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Murata Manufacturing Co., Ltd. (TSE:6981)  </t>
  </si>
  <si>
    <t>TSE:6981</t>
  </si>
  <si>
    <t>村田製作所</t>
    <rPh sb="0" eb="2">
      <t>ムラタ</t>
    </rPh>
    <rPh sb="2" eb="5">
      <t>セイサクジョ</t>
    </rPh>
    <phoneticPr fontId="1"/>
  </si>
  <si>
    <t xml:space="preserve">TDK Corporation (TSE:6762) </t>
  </si>
  <si>
    <t>TSE:6762</t>
  </si>
  <si>
    <t>TDK</t>
  </si>
  <si>
    <t xml:space="preserve">Nidec Corporation (TSE:6594) </t>
  </si>
  <si>
    <t>TSE:6594</t>
  </si>
  <si>
    <t>日本電産</t>
    <rPh sb="0" eb="2">
      <t>ニホン</t>
    </rPh>
    <rPh sb="2" eb="4">
      <t>デンサン</t>
    </rPh>
    <phoneticPr fontId="1"/>
  </si>
  <si>
    <t xml:space="preserve">Taiyo Yuden Co., Ltd. (TSE:6976) </t>
  </si>
  <si>
    <t>TSE:6976</t>
  </si>
  <si>
    <t>太陽誘電</t>
    <rPh sb="0" eb="2">
      <t>タイヨウ</t>
    </rPh>
    <rPh sb="2" eb="4">
      <t>ユウデン</t>
    </rPh>
    <phoneticPr fontId="1"/>
  </si>
  <si>
    <t xml:space="preserve">Kyocera Corp. (TSE:6971) </t>
  </si>
  <si>
    <t>TSE:6971</t>
  </si>
  <si>
    <t>京セラ</t>
    <rPh sb="0" eb="1">
      <t>キョウ</t>
    </rPh>
    <phoneticPr fontId="1"/>
  </si>
  <si>
    <t xml:space="preserve">Hirose Electric Co. Ltd. (TSE:6806) </t>
  </si>
  <si>
    <t>TSE:6806</t>
  </si>
  <si>
    <t>ヒロセ電機</t>
    <rPh sb="3" eb="5">
      <t>デンキ</t>
    </rPh>
    <phoneticPr fontId="1"/>
  </si>
  <si>
    <t xml:space="preserve">Alps Electric Co. Ltd. (TSE:6770) </t>
  </si>
  <si>
    <t>TSE:6770</t>
  </si>
  <si>
    <t>アルプス電気</t>
    <rPh sb="4" eb="6">
      <t>デンキ</t>
    </rPh>
    <phoneticPr fontId="1"/>
  </si>
  <si>
    <t xml:space="preserve">Intel Corporation (NasdaqGS:INTC) </t>
  </si>
  <si>
    <t>NasdaqGS:INTC</t>
  </si>
  <si>
    <t>Intel</t>
  </si>
  <si>
    <t xml:space="preserve">Skyworks Solutions Inc. (NasdaqGS:SWKS) </t>
  </si>
  <si>
    <t>NasdaqGS:SWKS</t>
    <phoneticPr fontId="2"/>
  </si>
  <si>
    <t>Skyworks</t>
  </si>
  <si>
    <t xml:space="preserve">Broadcom Limited (NasdaqGS:AVGO) </t>
  </si>
  <si>
    <t>NasdaqGS:AVGO</t>
    <phoneticPr fontId="2"/>
  </si>
  <si>
    <t>Broadcom</t>
  </si>
  <si>
    <t xml:space="preserve">Texas Instruments Inc. (NasdaqGS:TXN) </t>
  </si>
  <si>
    <t>NasdaqGS:TXN</t>
  </si>
  <si>
    <t>Texas Inst</t>
  </si>
  <si>
    <t xml:space="preserve">Analog Devices, Inc. (NasdaqGS:ADI) </t>
  </si>
  <si>
    <t>NasdaqGS:ADI</t>
  </si>
  <si>
    <t>Analog Devices</t>
    <phoneticPr fontId="2"/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2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8.5523481482795052E-2</c:v>
                </c:pt>
                <c:pt idx="1">
                  <c:v>5.0625492298404587E-2</c:v>
                </c:pt>
                <c:pt idx="2">
                  <c:v>6.0883254016108015E-2</c:v>
                </c:pt>
                <c:pt idx="3">
                  <c:v>0.1115825214269074</c:v>
                </c:pt>
                <c:pt idx="4">
                  <c:v>0.16291275855236842</c:v>
                </c:pt>
                <c:pt idx="5">
                  <c:v>0.18842170475133491</c:v>
                </c:pt>
                <c:pt idx="6">
                  <c:v>0.12919633225629548</c:v>
                </c:pt>
                <c:pt idx="7">
                  <c:v>9.6153509952762409E-2</c:v>
                </c:pt>
                <c:pt idx="8">
                  <c:v>0.14057857888362327</c:v>
                </c:pt>
                <c:pt idx="9">
                  <c:v>0.1196820839971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0582322907795388E-2</c:v>
                </c:pt>
                <c:pt idx="1">
                  <c:v>1.9377770445642789E-2</c:v>
                </c:pt>
                <c:pt idx="2">
                  <c:v>2.1890138155632781E-2</c:v>
                </c:pt>
                <c:pt idx="3">
                  <c:v>3.3189843564191232E-2</c:v>
                </c:pt>
                <c:pt idx="4">
                  <c:v>5.789541168990469E-2</c:v>
                </c:pt>
                <c:pt idx="5">
                  <c:v>6.8591636668188044E-2</c:v>
                </c:pt>
                <c:pt idx="6">
                  <c:v>0.13664051509542144</c:v>
                </c:pt>
                <c:pt idx="7">
                  <c:v>5.1548349900351363E-2</c:v>
                </c:pt>
                <c:pt idx="8">
                  <c:v>5.9301293664014751E-2</c:v>
                </c:pt>
                <c:pt idx="9">
                  <c:v>5.48983080948783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3035150687441185</c:v>
                </c:pt>
                <c:pt idx="1">
                  <c:v>9.6479026944232424E-2</c:v>
                </c:pt>
                <c:pt idx="2">
                  <c:v>2.1518226089229368E-2</c:v>
                </c:pt>
                <c:pt idx="3">
                  <c:v>8.0318364171601792E-2</c:v>
                </c:pt>
                <c:pt idx="4">
                  <c:v>8.976665803053388E-2</c:v>
                </c:pt>
                <c:pt idx="5">
                  <c:v>8.7645977872519723E-2</c:v>
                </c:pt>
                <c:pt idx="6">
                  <c:v>9.3720679152241124E-2</c:v>
                </c:pt>
                <c:pt idx="7">
                  <c:v>0.10079149619546515</c:v>
                </c:pt>
                <c:pt idx="8">
                  <c:v>7.7213567621411641E-2</c:v>
                </c:pt>
                <c:pt idx="9">
                  <c:v>6.194315082866585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3.7147670731787263E-2</c:v>
                </c:pt>
                <c:pt idx="1">
                  <c:v>-3.7623361482595007E-2</c:v>
                </c:pt>
                <c:pt idx="2">
                  <c:v>2.2159912336436549E-2</c:v>
                </c:pt>
                <c:pt idx="3">
                  <c:v>4.780760385451182E-2</c:v>
                </c:pt>
                <c:pt idx="4">
                  <c:v>5.1566124159438655E-2</c:v>
                </c:pt>
                <c:pt idx="5">
                  <c:v>8.7618997665941098E-2</c:v>
                </c:pt>
                <c:pt idx="6">
                  <c:v>4.5335839222729456E-2</c:v>
                </c:pt>
                <c:pt idx="7">
                  <c:v>7.2859478407379108E-2</c:v>
                </c:pt>
                <c:pt idx="8">
                  <c:v>0.11511077741603505</c:v>
                </c:pt>
                <c:pt idx="9">
                  <c:v>0.111428414111666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8.9373572405536034E-2</c:v>
                </c:pt>
                <c:pt idx="1">
                  <c:v>6.0954624709662245E-2</c:v>
                </c:pt>
                <c:pt idx="2">
                  <c:v>5.297178647617605E-2</c:v>
                </c:pt>
                <c:pt idx="3">
                  <c:v>5.73685801384149E-2</c:v>
                </c:pt>
                <c:pt idx="4">
                  <c:v>4.8762365037978837E-2</c:v>
                </c:pt>
                <c:pt idx="5">
                  <c:v>4.3430327131095237E-2</c:v>
                </c:pt>
                <c:pt idx="6">
                  <c:v>4.4937095511269884E-2</c:v>
                </c:pt>
                <c:pt idx="7">
                  <c:v>4.3793528792045754E-2</c:v>
                </c:pt>
                <c:pt idx="8">
                  <c:v>4.5509041470874791E-2</c:v>
                </c:pt>
                <c:pt idx="9">
                  <c:v>4.76376705555064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8.9159956571994395E-2</c:v>
                </c:pt>
                <c:pt idx="1">
                  <c:v>7.8478285041658519E-2</c:v>
                </c:pt>
                <c:pt idx="2">
                  <c:v>8.0954155519340265E-2</c:v>
                </c:pt>
                <c:pt idx="3">
                  <c:v>0.11718674390631696</c:v>
                </c:pt>
                <c:pt idx="4">
                  <c:v>0.10806585237694587</c:v>
                </c:pt>
                <c:pt idx="5">
                  <c:v>9.3527509107883225E-2</c:v>
                </c:pt>
                <c:pt idx="6">
                  <c:v>9.1209110651322658E-2</c:v>
                </c:pt>
                <c:pt idx="7">
                  <c:v>8.8811295886536745E-2</c:v>
                </c:pt>
                <c:pt idx="8">
                  <c:v>7.35563443889128E-2</c:v>
                </c:pt>
                <c:pt idx="9">
                  <c:v>6.53871848134499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7.0105930535711306E-2</c:v>
                </c:pt>
                <c:pt idx="1">
                  <c:v>3.6256541943763723E-2</c:v>
                </c:pt>
                <c:pt idx="2">
                  <c:v>1.6728075319989075E-2</c:v>
                </c:pt>
                <c:pt idx="3">
                  <c:v>6.0621655749594563E-2</c:v>
                </c:pt>
                <c:pt idx="4">
                  <c:v>0.10056268337078092</c:v>
                </c:pt>
                <c:pt idx="5">
                  <c:v>9.3881966368373773E-2</c:v>
                </c:pt>
                <c:pt idx="6">
                  <c:v>7.7578213390266229E-2</c:v>
                </c:pt>
                <c:pt idx="7">
                  <c:v>0.11436505695189683</c:v>
                </c:pt>
                <c:pt idx="8">
                  <c:v>7.5439549511842535E-2</c:v>
                </c:pt>
                <c:pt idx="9">
                  <c:v>4.3193553320284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7015591541180417</c:v>
                </c:pt>
                <c:pt idx="1">
                  <c:v>0.26171773202784704</c:v>
                </c:pt>
                <c:pt idx="2">
                  <c:v>0.18955425484016208</c:v>
                </c:pt>
                <c:pt idx="3">
                  <c:v>0.1430034689800746</c:v>
                </c:pt>
                <c:pt idx="4">
                  <c:v>0.17131413561419315</c:v>
                </c:pt>
                <c:pt idx="5">
                  <c:v>0.14977321976220398</c:v>
                </c:pt>
                <c:pt idx="6">
                  <c:v>0.1417876397903029</c:v>
                </c:pt>
                <c:pt idx="7">
                  <c:v>0.15956817259569864</c:v>
                </c:pt>
                <c:pt idx="8">
                  <c:v>0.18854194863302709</c:v>
                </c:pt>
                <c:pt idx="9">
                  <c:v>0.17324859066797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3625527704281945</c:v>
                </c:pt>
                <c:pt idx="1">
                  <c:v>0.17235784313583588</c:v>
                </c:pt>
                <c:pt idx="2">
                  <c:v>0.13081734268457151</c:v>
                </c:pt>
                <c:pt idx="3">
                  <c:v>0.15728124930084794</c:v>
                </c:pt>
                <c:pt idx="4">
                  <c:v>0.21311876990333342</c:v>
                </c:pt>
                <c:pt idx="5">
                  <c:v>0.30672921771350026</c:v>
                </c:pt>
                <c:pt idx="6">
                  <c:v>0.29664149548502933</c:v>
                </c:pt>
                <c:pt idx="7">
                  <c:v>0.29733064420453192</c:v>
                </c:pt>
                <c:pt idx="8">
                  <c:v>0.2782664185057166</c:v>
                </c:pt>
                <c:pt idx="9">
                  <c:v>0.1976935408801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2825296825781438</c:v>
                </c:pt>
                <c:pt idx="1">
                  <c:v>0.25592005213990876</c:v>
                </c:pt>
                <c:pt idx="2">
                  <c:v>0.22343632253202714</c:v>
                </c:pt>
                <c:pt idx="3">
                  <c:v>0.18543890393500079</c:v>
                </c:pt>
                <c:pt idx="4">
                  <c:v>0.12800230116496478</c:v>
                </c:pt>
                <c:pt idx="5">
                  <c:v>0.1797581643339998</c:v>
                </c:pt>
                <c:pt idx="6">
                  <c:v>6.2201352490864899E-2</c:v>
                </c:pt>
                <c:pt idx="7">
                  <c:v>5.2364347026364194E-2</c:v>
                </c:pt>
                <c:pt idx="8">
                  <c:v>0.10715310592871764</c:v>
                </c:pt>
                <c:pt idx="9">
                  <c:v>7.53122422779020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4615987460815045</c:v>
                </c:pt>
                <c:pt idx="1">
                  <c:v>0.20290282612543512</c:v>
                </c:pt>
                <c:pt idx="2">
                  <c:v>0.11920627869095217</c:v>
                </c:pt>
                <c:pt idx="3">
                  <c:v>0.13675915706255293</c:v>
                </c:pt>
                <c:pt idx="4">
                  <c:v>0.21569815477829798</c:v>
                </c:pt>
                <c:pt idx="5">
                  <c:v>0.25087792393309921</c:v>
                </c:pt>
                <c:pt idx="6">
                  <c:v>0.29294877682863352</c:v>
                </c:pt>
                <c:pt idx="7">
                  <c:v>0.35418072960995511</c:v>
                </c:pt>
                <c:pt idx="8">
                  <c:v>0.3843698783748814</c:v>
                </c:pt>
                <c:pt idx="9">
                  <c:v>0.32325416014791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4067689255645253</c:v>
                </c:pt>
                <c:pt idx="1">
                  <c:v>0.22557868835428133</c:v>
                </c:pt>
                <c:pt idx="2">
                  <c:v>0.15542822515214286</c:v>
                </c:pt>
                <c:pt idx="3">
                  <c:v>0.13363931319668554</c:v>
                </c:pt>
                <c:pt idx="4">
                  <c:v>0.12616135405212728</c:v>
                </c:pt>
                <c:pt idx="5">
                  <c:v>0.12062621551640708</c:v>
                </c:pt>
                <c:pt idx="6">
                  <c:v>0.14146158890229626</c:v>
                </c:pt>
                <c:pt idx="7">
                  <c:v>0.11317904783705944</c:v>
                </c:pt>
                <c:pt idx="8">
                  <c:v>9.4720976554401828E-2</c:v>
                </c:pt>
                <c:pt idx="9">
                  <c:v>8.68586787786390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32399999999999</c:v>
                </c:pt>
                <c:pt idx="5">
                  <c:v>0.16866</c:v>
                </c:pt>
                <c:pt idx="6">
                  <c:v>0.13744799999999999</c:v>
                </c:pt>
                <c:pt idx="7">
                  <c:v>0.106464</c:v>
                </c:pt>
                <c:pt idx="8">
                  <c:v>0.13139999999999999</c:v>
                </c:pt>
                <c:pt idx="9">
                  <c:v>0.11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5.1388999999999997E-2</c:v>
                </c:pt>
                <c:pt idx="1">
                  <c:v>9.3099999999999997E-4</c:v>
                </c:pt>
                <c:pt idx="2">
                  <c:v>5.3189999999999999E-3</c:v>
                </c:pt>
                <c:pt idx="3">
                  <c:v>2.2179000000000001E-2</c:v>
                </c:pt>
                <c:pt idx="4">
                  <c:v>4.8752999999999998E-2</c:v>
                </c:pt>
                <c:pt idx="5">
                  <c:v>5.7819000000000002E-2</c:v>
                </c:pt>
                <c:pt idx="6">
                  <c:v>0.123538</c:v>
                </c:pt>
                <c:pt idx="7">
                  <c:v>5.0305999999999997E-2</c:v>
                </c:pt>
                <c:pt idx="8">
                  <c:v>5.9740000000000001E-2</c:v>
                </c:pt>
                <c:pt idx="9">
                  <c:v>4.193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9.4176999999999997E-2</c:v>
                </c:pt>
                <c:pt idx="1">
                  <c:v>7.6290999999999998E-2</c:v>
                </c:pt>
                <c:pt idx="2">
                  <c:v>9.6559999999999997E-3</c:v>
                </c:pt>
                <c:pt idx="3">
                  <c:v>6.7165000000000002E-2</c:v>
                </c:pt>
                <c:pt idx="4">
                  <c:v>7.5931999999999999E-2</c:v>
                </c:pt>
                <c:pt idx="5">
                  <c:v>7.7228000000000005E-2</c:v>
                </c:pt>
                <c:pt idx="6">
                  <c:v>9.3351000000000003E-2</c:v>
                </c:pt>
                <c:pt idx="7">
                  <c:v>8.8382000000000002E-2</c:v>
                </c:pt>
                <c:pt idx="8">
                  <c:v>7.0527000000000006E-2</c:v>
                </c:pt>
                <c:pt idx="9">
                  <c:v>5.017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2.6093000000000002E-2</c:v>
                </c:pt>
                <c:pt idx="1">
                  <c:v>-0.117495</c:v>
                </c:pt>
                <c:pt idx="2">
                  <c:v>1.0399E-2</c:v>
                </c:pt>
                <c:pt idx="3">
                  <c:v>3.3507000000000002E-2</c:v>
                </c:pt>
                <c:pt idx="4">
                  <c:v>4.8586999999999998E-2</c:v>
                </c:pt>
                <c:pt idx="5">
                  <c:v>6.0984999999999998E-2</c:v>
                </c:pt>
                <c:pt idx="6">
                  <c:v>2.3531E-2</c:v>
                </c:pt>
                <c:pt idx="7">
                  <c:v>6.6996E-2</c:v>
                </c:pt>
                <c:pt idx="8">
                  <c:v>8.6337999999999998E-2</c:v>
                </c:pt>
                <c:pt idx="9">
                  <c:v>6.3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02703</c:v>
                </c:pt>
                <c:pt idx="1">
                  <c:v>7.1173E-2</c:v>
                </c:pt>
                <c:pt idx="2">
                  <c:v>5.2615000000000002E-2</c:v>
                </c:pt>
                <c:pt idx="3">
                  <c:v>6.5645999999999996E-2</c:v>
                </c:pt>
                <c:pt idx="4">
                  <c:v>8.2083000000000003E-2</c:v>
                </c:pt>
                <c:pt idx="5">
                  <c:v>7.7174999999999994E-2</c:v>
                </c:pt>
                <c:pt idx="6">
                  <c:v>7.6897999999999994E-2</c:v>
                </c:pt>
                <c:pt idx="7">
                  <c:v>5.3887999999999998E-2</c:v>
                </c:pt>
                <c:pt idx="8">
                  <c:v>7.0735999999999993E-2</c:v>
                </c:pt>
                <c:pt idx="9">
                  <c:v>6.9944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0.126633</c:v>
                </c:pt>
                <c:pt idx="1">
                  <c:v>0.139455</c:v>
                </c:pt>
                <c:pt idx="2">
                  <c:v>0.14628099999999999</c:v>
                </c:pt>
                <c:pt idx="3">
                  <c:v>0.181314</c:v>
                </c:pt>
                <c:pt idx="4">
                  <c:v>0.18346199999999999</c:v>
                </c:pt>
                <c:pt idx="5">
                  <c:v>0.175451</c:v>
                </c:pt>
                <c:pt idx="6">
                  <c:v>0.18553800000000001</c:v>
                </c:pt>
                <c:pt idx="7">
                  <c:v>0.155858</c:v>
                </c:pt>
                <c:pt idx="8">
                  <c:v>0.143599</c:v>
                </c:pt>
                <c:pt idx="9">
                  <c:v>0.1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7779999999999999E-2</c:v>
                </c:pt>
                <c:pt idx="1">
                  <c:v>1.3859E-2</c:v>
                </c:pt>
                <c:pt idx="2">
                  <c:v>-1.0175E-2</c:v>
                </c:pt>
                <c:pt idx="3">
                  <c:v>2.9873E-2</c:v>
                </c:pt>
                <c:pt idx="4">
                  <c:v>5.7541000000000002E-2</c:v>
                </c:pt>
                <c:pt idx="5">
                  <c:v>6.0330000000000002E-2</c:v>
                </c:pt>
                <c:pt idx="6">
                  <c:v>5.4566999999999997E-2</c:v>
                </c:pt>
                <c:pt idx="7">
                  <c:v>6.3997999999999999E-2</c:v>
                </c:pt>
                <c:pt idx="8">
                  <c:v>3.4266999999999999E-2</c:v>
                </c:pt>
                <c:pt idx="9">
                  <c:v>-2.95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2809000000000001</c:v>
                </c:pt>
                <c:pt idx="1">
                  <c:v>0.15970100000000001</c:v>
                </c:pt>
                <c:pt idx="2">
                  <c:v>0.128777</c:v>
                </c:pt>
                <c:pt idx="3">
                  <c:v>0.15518899999999999</c:v>
                </c:pt>
                <c:pt idx="4">
                  <c:v>0.199738</c:v>
                </c:pt>
                <c:pt idx="5">
                  <c:v>0.24499699999999999</c:v>
                </c:pt>
                <c:pt idx="6">
                  <c:v>0.30258400000000002</c:v>
                </c:pt>
                <c:pt idx="7">
                  <c:v>0.27666099999999999</c:v>
                </c:pt>
                <c:pt idx="8">
                  <c:v>0.23743500000000001</c:v>
                </c:pt>
                <c:pt idx="9">
                  <c:v>0.2527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827900000000001</c:v>
                </c:pt>
                <c:pt idx="1">
                  <c:v>0.23630100000000001</c:v>
                </c:pt>
                <c:pt idx="2">
                  <c:v>0.23815500000000001</c:v>
                </c:pt>
                <c:pt idx="3">
                  <c:v>0.21904699999999999</c:v>
                </c:pt>
                <c:pt idx="4">
                  <c:v>7.2382000000000002E-2</c:v>
                </c:pt>
                <c:pt idx="5">
                  <c:v>0.20383899999999999</c:v>
                </c:pt>
                <c:pt idx="6">
                  <c:v>-0.13209899999999999</c:v>
                </c:pt>
                <c:pt idx="7">
                  <c:v>0.101496</c:v>
                </c:pt>
                <c:pt idx="8">
                  <c:v>0.605765</c:v>
                </c:pt>
                <c:pt idx="9">
                  <c:v>0.1210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8</c:v>
                </c:pt>
                <c:pt idx="8">
                  <c:v>0.131381</c:v>
                </c:pt>
                <c:pt idx="9">
                  <c:v>0.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5.1686000000000003E-2</c:v>
                </c:pt>
                <c:pt idx="1">
                  <c:v>-3.0119999999999999E-3</c:v>
                </c:pt>
                <c:pt idx="2">
                  <c:v>1.403E-3</c:v>
                </c:pt>
                <c:pt idx="3">
                  <c:v>1.6544E-2</c:v>
                </c:pt>
                <c:pt idx="4">
                  <c:v>4.5669000000000001E-2</c:v>
                </c:pt>
                <c:pt idx="5">
                  <c:v>5.6260999999999999E-2</c:v>
                </c:pt>
                <c:pt idx="6">
                  <c:v>0.12314700000000001</c:v>
                </c:pt>
                <c:pt idx="7">
                  <c:v>4.9902000000000002E-2</c:v>
                </c:pt>
                <c:pt idx="8">
                  <c:v>5.9490000000000001E-2</c:v>
                </c:pt>
                <c:pt idx="9">
                  <c:v>4.23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7.7417E-2</c:v>
                </c:pt>
                <c:pt idx="1">
                  <c:v>5.9693999999999997E-2</c:v>
                </c:pt>
                <c:pt idx="2">
                  <c:v>1.1259E-2</c:v>
                </c:pt>
                <c:pt idx="3">
                  <c:v>6.4301999999999998E-2</c:v>
                </c:pt>
                <c:pt idx="4">
                  <c:v>7.3915999999999996E-2</c:v>
                </c:pt>
                <c:pt idx="5">
                  <c:v>7.6335E-2</c:v>
                </c:pt>
                <c:pt idx="6">
                  <c:v>9.2558000000000001E-2</c:v>
                </c:pt>
                <c:pt idx="7">
                  <c:v>8.7919999999999998E-2</c:v>
                </c:pt>
                <c:pt idx="8">
                  <c:v>7.4526999999999996E-2</c:v>
                </c:pt>
                <c:pt idx="9">
                  <c:v>3.9147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2.6169000000000001E-2</c:v>
                </c:pt>
                <c:pt idx="1">
                  <c:v>-0.117516</c:v>
                </c:pt>
                <c:pt idx="2">
                  <c:v>1.0366999999999999E-2</c:v>
                </c:pt>
                <c:pt idx="3">
                  <c:v>3.3564999999999998E-2</c:v>
                </c:pt>
                <c:pt idx="4">
                  <c:v>4.8080999999999999E-2</c:v>
                </c:pt>
                <c:pt idx="5">
                  <c:v>6.1364000000000002E-2</c:v>
                </c:pt>
                <c:pt idx="6">
                  <c:v>2.3525999999999998E-2</c:v>
                </c:pt>
                <c:pt idx="7">
                  <c:v>6.6996E-2</c:v>
                </c:pt>
                <c:pt idx="8">
                  <c:v>8.6337999999999998E-2</c:v>
                </c:pt>
                <c:pt idx="9">
                  <c:v>6.3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9.6648999999999999E-2</c:v>
                </c:pt>
                <c:pt idx="1">
                  <c:v>6.6637000000000002E-2</c:v>
                </c:pt>
                <c:pt idx="2">
                  <c:v>5.1929000000000003E-2</c:v>
                </c:pt>
                <c:pt idx="3">
                  <c:v>6.1322000000000002E-2</c:v>
                </c:pt>
                <c:pt idx="4">
                  <c:v>7.5907000000000002E-2</c:v>
                </c:pt>
                <c:pt idx="5">
                  <c:v>7.3698E-2</c:v>
                </c:pt>
                <c:pt idx="6">
                  <c:v>7.2986999999999996E-2</c:v>
                </c:pt>
                <c:pt idx="7">
                  <c:v>5.1861999999999998E-2</c:v>
                </c:pt>
                <c:pt idx="8">
                  <c:v>6.3563999999999996E-2</c:v>
                </c:pt>
                <c:pt idx="9">
                  <c:v>6.736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0.12672</c:v>
                </c:pt>
                <c:pt idx="1">
                  <c:v>0.13528799999999999</c:v>
                </c:pt>
                <c:pt idx="2">
                  <c:v>0.14079900000000001</c:v>
                </c:pt>
                <c:pt idx="3">
                  <c:v>0.17953</c:v>
                </c:pt>
                <c:pt idx="4">
                  <c:v>0.18252299999999999</c:v>
                </c:pt>
                <c:pt idx="5">
                  <c:v>0.175451</c:v>
                </c:pt>
                <c:pt idx="6">
                  <c:v>0.18553800000000001</c:v>
                </c:pt>
                <c:pt idx="7">
                  <c:v>0.155858</c:v>
                </c:pt>
                <c:pt idx="8">
                  <c:v>0.143599</c:v>
                </c:pt>
                <c:pt idx="9">
                  <c:v>0.1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2.0222E-2</c:v>
                </c:pt>
                <c:pt idx="1">
                  <c:v>7.9290000000000003E-3</c:v>
                </c:pt>
                <c:pt idx="2">
                  <c:v>-1.2945999999999999E-2</c:v>
                </c:pt>
                <c:pt idx="3">
                  <c:v>2.0910999999999999E-2</c:v>
                </c:pt>
                <c:pt idx="4">
                  <c:v>4.6404000000000001E-2</c:v>
                </c:pt>
                <c:pt idx="5">
                  <c:v>5.0429000000000002E-2</c:v>
                </c:pt>
                <c:pt idx="6">
                  <c:v>4.6358000000000003E-2</c:v>
                </c:pt>
                <c:pt idx="7">
                  <c:v>5.5211999999999997E-2</c:v>
                </c:pt>
                <c:pt idx="8">
                  <c:v>2.5975000000000002E-2</c:v>
                </c:pt>
                <c:pt idx="9">
                  <c:v>-4.944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2809000000000001</c:v>
                </c:pt>
                <c:pt idx="1">
                  <c:v>0.15970100000000001</c:v>
                </c:pt>
                <c:pt idx="2">
                  <c:v>0.128777</c:v>
                </c:pt>
                <c:pt idx="3">
                  <c:v>0.15518899999999999</c:v>
                </c:pt>
                <c:pt idx="4">
                  <c:v>0.199738</c:v>
                </c:pt>
                <c:pt idx="5">
                  <c:v>0.24499699999999999</c:v>
                </c:pt>
                <c:pt idx="6">
                  <c:v>0.30258400000000002</c:v>
                </c:pt>
                <c:pt idx="7">
                  <c:v>0.27666099999999999</c:v>
                </c:pt>
                <c:pt idx="8">
                  <c:v>0.23743500000000001</c:v>
                </c:pt>
                <c:pt idx="9">
                  <c:v>0.2527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827900000000001</c:v>
                </c:pt>
                <c:pt idx="1">
                  <c:v>0.23630100000000001</c:v>
                </c:pt>
                <c:pt idx="2">
                  <c:v>0.23815500000000001</c:v>
                </c:pt>
                <c:pt idx="3">
                  <c:v>0.21904699999999999</c:v>
                </c:pt>
                <c:pt idx="4">
                  <c:v>6.1606000000000001E-2</c:v>
                </c:pt>
                <c:pt idx="5">
                  <c:v>0.199882</c:v>
                </c:pt>
                <c:pt idx="6">
                  <c:v>-0.13134399999999999</c:v>
                </c:pt>
                <c:pt idx="7">
                  <c:v>9.5939999999999998E-2</c:v>
                </c:pt>
                <c:pt idx="8">
                  <c:v>0.58801800000000004</c:v>
                </c:pt>
                <c:pt idx="9">
                  <c:v>0.1205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231132</c:v>
                </c:pt>
                <c:pt idx="1">
                  <c:v>0.162795</c:v>
                </c:pt>
                <c:pt idx="2">
                  <c:v>0.137153</c:v>
                </c:pt>
                <c:pt idx="3">
                  <c:v>0.17713999999999999</c:v>
                </c:pt>
                <c:pt idx="4">
                  <c:v>0.216251</c:v>
                </c:pt>
                <c:pt idx="5">
                  <c:v>0.22969200000000001</c:v>
                </c:pt>
                <c:pt idx="6">
                  <c:v>0.26888499999999999</c:v>
                </c:pt>
                <c:pt idx="7">
                  <c:v>0.24610599999999999</c:v>
                </c:pt>
                <c:pt idx="8">
                  <c:v>0.353522</c:v>
                </c:pt>
                <c:pt idx="9">
                  <c:v>0.3488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5786100000000001</c:v>
                </c:pt>
                <c:pt idx="1">
                  <c:v>0.28977599999999998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51200000000001</c:v>
                </c:pt>
                <c:pt idx="8">
                  <c:v>0.24209700000000001</c:v>
                </c:pt>
                <c:pt idx="9">
                  <c:v>0.22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6</c:v>
                </c:pt>
                <c:pt idx="8">
                  <c:v>0.131379</c:v>
                </c:pt>
                <c:pt idx="9">
                  <c:v>0.11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5.1686000000000003E-2</c:v>
                </c:pt>
                <c:pt idx="1">
                  <c:v>6.9999999999999999E-6</c:v>
                </c:pt>
                <c:pt idx="2">
                  <c:v>1.403E-3</c:v>
                </c:pt>
                <c:pt idx="3">
                  <c:v>2.0202000000000001E-2</c:v>
                </c:pt>
                <c:pt idx="4">
                  <c:v>4.5669000000000001E-2</c:v>
                </c:pt>
                <c:pt idx="5">
                  <c:v>5.6260999999999999E-2</c:v>
                </c:pt>
                <c:pt idx="6">
                  <c:v>0.12314700000000001</c:v>
                </c:pt>
                <c:pt idx="7">
                  <c:v>4.9902000000000002E-2</c:v>
                </c:pt>
                <c:pt idx="8">
                  <c:v>5.9490000000000001E-2</c:v>
                </c:pt>
                <c:pt idx="9">
                  <c:v>4.23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8.6544999999999997E-2</c:v>
                </c:pt>
                <c:pt idx="1">
                  <c:v>7.1079000000000003E-2</c:v>
                </c:pt>
                <c:pt idx="2">
                  <c:v>1.1259E-2</c:v>
                </c:pt>
                <c:pt idx="3">
                  <c:v>6.4301999999999998E-2</c:v>
                </c:pt>
                <c:pt idx="4">
                  <c:v>7.3915999999999996E-2</c:v>
                </c:pt>
                <c:pt idx="5">
                  <c:v>7.6335E-2</c:v>
                </c:pt>
                <c:pt idx="6">
                  <c:v>9.2558000000000001E-2</c:v>
                </c:pt>
                <c:pt idx="7">
                  <c:v>8.7919999999999998E-2</c:v>
                </c:pt>
                <c:pt idx="8">
                  <c:v>7.0070999999999994E-2</c:v>
                </c:pt>
                <c:pt idx="9">
                  <c:v>4.938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2.6169000000000001E-2</c:v>
                </c:pt>
                <c:pt idx="1">
                  <c:v>-0.117516</c:v>
                </c:pt>
                <c:pt idx="2">
                  <c:v>1.0366999999999999E-2</c:v>
                </c:pt>
                <c:pt idx="3">
                  <c:v>3.3564999999999998E-2</c:v>
                </c:pt>
                <c:pt idx="4">
                  <c:v>4.8080999999999999E-2</c:v>
                </c:pt>
                <c:pt idx="5">
                  <c:v>6.1364000000000002E-2</c:v>
                </c:pt>
                <c:pt idx="6">
                  <c:v>2.3525999999999998E-2</c:v>
                </c:pt>
                <c:pt idx="7">
                  <c:v>6.6996E-2</c:v>
                </c:pt>
                <c:pt idx="8">
                  <c:v>8.6337999999999998E-2</c:v>
                </c:pt>
                <c:pt idx="9">
                  <c:v>6.383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9.6648999999999999E-2</c:v>
                </c:pt>
                <c:pt idx="1">
                  <c:v>6.6637000000000002E-2</c:v>
                </c:pt>
                <c:pt idx="2">
                  <c:v>5.1929000000000003E-2</c:v>
                </c:pt>
                <c:pt idx="3">
                  <c:v>6.1322000000000002E-2</c:v>
                </c:pt>
                <c:pt idx="4">
                  <c:v>7.5907000000000002E-2</c:v>
                </c:pt>
                <c:pt idx="5">
                  <c:v>7.3698E-2</c:v>
                </c:pt>
                <c:pt idx="6">
                  <c:v>7.2986999999999996E-2</c:v>
                </c:pt>
                <c:pt idx="7">
                  <c:v>5.1861999999999998E-2</c:v>
                </c:pt>
                <c:pt idx="8">
                  <c:v>6.3563999999999996E-2</c:v>
                </c:pt>
                <c:pt idx="9">
                  <c:v>6.7364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0.12672</c:v>
                </c:pt>
                <c:pt idx="1">
                  <c:v>0.13528799999999999</c:v>
                </c:pt>
                <c:pt idx="2">
                  <c:v>0.14079900000000001</c:v>
                </c:pt>
                <c:pt idx="3">
                  <c:v>0.17953</c:v>
                </c:pt>
                <c:pt idx="4">
                  <c:v>0.18252299999999999</c:v>
                </c:pt>
                <c:pt idx="5">
                  <c:v>0.175451</c:v>
                </c:pt>
                <c:pt idx="6">
                  <c:v>0.18553800000000001</c:v>
                </c:pt>
                <c:pt idx="7">
                  <c:v>0.155858</c:v>
                </c:pt>
                <c:pt idx="8">
                  <c:v>0.143599</c:v>
                </c:pt>
                <c:pt idx="9">
                  <c:v>0.1256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2.0222E-2</c:v>
                </c:pt>
                <c:pt idx="1">
                  <c:v>7.9290000000000003E-3</c:v>
                </c:pt>
                <c:pt idx="2">
                  <c:v>-1.2945999999999999E-2</c:v>
                </c:pt>
                <c:pt idx="3">
                  <c:v>2.0910999999999999E-2</c:v>
                </c:pt>
                <c:pt idx="4">
                  <c:v>4.6404000000000001E-2</c:v>
                </c:pt>
                <c:pt idx="5">
                  <c:v>5.0429000000000002E-2</c:v>
                </c:pt>
                <c:pt idx="6">
                  <c:v>4.6358000000000003E-2</c:v>
                </c:pt>
                <c:pt idx="7">
                  <c:v>5.5211999999999997E-2</c:v>
                </c:pt>
                <c:pt idx="8">
                  <c:v>2.5975000000000002E-2</c:v>
                </c:pt>
                <c:pt idx="9">
                  <c:v>-4.944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262797</c:v>
                </c:pt>
                <c:pt idx="1">
                  <c:v>0.239671</c:v>
                </c:pt>
                <c:pt idx="2">
                  <c:v>0.206314</c:v>
                </c:pt>
                <c:pt idx="3">
                  <c:v>0.18251400000000001</c:v>
                </c:pt>
                <c:pt idx="4">
                  <c:v>0.20948600000000001</c:v>
                </c:pt>
                <c:pt idx="5">
                  <c:v>0.20630399999999999</c:v>
                </c:pt>
                <c:pt idx="6">
                  <c:v>0.173708</c:v>
                </c:pt>
                <c:pt idx="7">
                  <c:v>0.152977</c:v>
                </c:pt>
                <c:pt idx="8">
                  <c:v>0.297157</c:v>
                </c:pt>
                <c:pt idx="9">
                  <c:v>0.29247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2809000000000001</c:v>
                </c:pt>
                <c:pt idx="1">
                  <c:v>0.15970100000000001</c:v>
                </c:pt>
                <c:pt idx="2">
                  <c:v>0.128777</c:v>
                </c:pt>
                <c:pt idx="3">
                  <c:v>0.15518899999999999</c:v>
                </c:pt>
                <c:pt idx="4">
                  <c:v>0.199738</c:v>
                </c:pt>
                <c:pt idx="5">
                  <c:v>0.24499699999999999</c:v>
                </c:pt>
                <c:pt idx="6">
                  <c:v>0.30258400000000002</c:v>
                </c:pt>
                <c:pt idx="7">
                  <c:v>0.27666099999999999</c:v>
                </c:pt>
                <c:pt idx="8">
                  <c:v>0.23743500000000001</c:v>
                </c:pt>
                <c:pt idx="9">
                  <c:v>0.2527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827900000000001</c:v>
                </c:pt>
                <c:pt idx="1">
                  <c:v>0.23630100000000001</c:v>
                </c:pt>
                <c:pt idx="2">
                  <c:v>0.23815500000000001</c:v>
                </c:pt>
                <c:pt idx="3">
                  <c:v>0.21904699999999999</c:v>
                </c:pt>
                <c:pt idx="4">
                  <c:v>7.2382000000000002E-2</c:v>
                </c:pt>
                <c:pt idx="5">
                  <c:v>0.20383899999999999</c:v>
                </c:pt>
                <c:pt idx="6">
                  <c:v>-0.12288499999999999</c:v>
                </c:pt>
                <c:pt idx="7">
                  <c:v>9.6280000000000004E-2</c:v>
                </c:pt>
                <c:pt idx="8">
                  <c:v>0.58892900000000004</c:v>
                </c:pt>
                <c:pt idx="9">
                  <c:v>0.119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22798199999999999</c:v>
                </c:pt>
                <c:pt idx="1">
                  <c:v>0.160247</c:v>
                </c:pt>
                <c:pt idx="2">
                  <c:v>0.13473599999999999</c:v>
                </c:pt>
                <c:pt idx="3">
                  <c:v>0.17410800000000001</c:v>
                </c:pt>
                <c:pt idx="4">
                  <c:v>0.21287800000000001</c:v>
                </c:pt>
                <c:pt idx="5">
                  <c:v>0.226384</c:v>
                </c:pt>
                <c:pt idx="6">
                  <c:v>0.26551900000000001</c:v>
                </c:pt>
                <c:pt idx="7">
                  <c:v>0.24383299999999999</c:v>
                </c:pt>
                <c:pt idx="8">
                  <c:v>0.350798</c:v>
                </c:pt>
                <c:pt idx="9">
                  <c:v>0.3465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5754899999999997</c:v>
                </c:pt>
                <c:pt idx="1">
                  <c:v>0.287605</c:v>
                </c:pt>
                <c:pt idx="2">
                  <c:v>0.241096</c:v>
                </c:pt>
                <c:pt idx="3">
                  <c:v>0.25572</c:v>
                </c:pt>
                <c:pt idx="4">
                  <c:v>0.21967500000000001</c:v>
                </c:pt>
                <c:pt idx="5">
                  <c:v>0.20286999999999999</c:v>
                </c:pt>
                <c:pt idx="6">
                  <c:v>0.25184400000000001</c:v>
                </c:pt>
                <c:pt idx="7">
                  <c:v>0.153084</c:v>
                </c:pt>
                <c:pt idx="8">
                  <c:v>0.241147</c:v>
                </c:pt>
                <c:pt idx="9">
                  <c:v>0.226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64461000000000002</c:v>
                </c:pt>
                <c:pt idx="1">
                  <c:v>0.58777999999999997</c:v>
                </c:pt>
                <c:pt idx="2">
                  <c:v>0.65230999999999995</c:v>
                </c:pt>
                <c:pt idx="3">
                  <c:v>0.72653999999999996</c:v>
                </c:pt>
                <c:pt idx="4">
                  <c:v>0.78022000000000002</c:v>
                </c:pt>
                <c:pt idx="5">
                  <c:v>0.82116</c:v>
                </c:pt>
                <c:pt idx="6">
                  <c:v>0.72033000000000003</c:v>
                </c:pt>
                <c:pt idx="7">
                  <c:v>0.79944000000000004</c:v>
                </c:pt>
                <c:pt idx="8">
                  <c:v>0.81906999999999996</c:v>
                </c:pt>
                <c:pt idx="9">
                  <c:v>0.713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81376000000000004</c:v>
                </c:pt>
                <c:pt idx="1">
                  <c:v>0.76346999999999998</c:v>
                </c:pt>
                <c:pt idx="2">
                  <c:v>0.75949999999999995</c:v>
                </c:pt>
                <c:pt idx="3">
                  <c:v>0.81728999999999996</c:v>
                </c:pt>
                <c:pt idx="4">
                  <c:v>0.81891999999999998</c:v>
                </c:pt>
                <c:pt idx="5">
                  <c:v>0.80722000000000005</c:v>
                </c:pt>
                <c:pt idx="6">
                  <c:v>0.75653000000000004</c:v>
                </c:pt>
                <c:pt idx="7">
                  <c:v>0.71255000000000002</c:v>
                </c:pt>
                <c:pt idx="8">
                  <c:v>0.70904</c:v>
                </c:pt>
                <c:pt idx="9">
                  <c:v>0.692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3822000000000005</c:v>
                </c:pt>
                <c:pt idx="1">
                  <c:v>0.88121000000000005</c:v>
                </c:pt>
                <c:pt idx="2">
                  <c:v>0.78554000000000002</c:v>
                </c:pt>
                <c:pt idx="3">
                  <c:v>0.80567999999999995</c:v>
                </c:pt>
                <c:pt idx="4">
                  <c:v>0.81479999999999997</c:v>
                </c:pt>
                <c:pt idx="5">
                  <c:v>0.86195999999999995</c:v>
                </c:pt>
                <c:pt idx="6">
                  <c:v>0.78498000000000001</c:v>
                </c:pt>
                <c:pt idx="7">
                  <c:v>0.86211000000000004</c:v>
                </c:pt>
                <c:pt idx="8">
                  <c:v>0.80686000000000002</c:v>
                </c:pt>
                <c:pt idx="9">
                  <c:v>0.7677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1952</c:v>
                </c:pt>
                <c:pt idx="1">
                  <c:v>0.85538999999999998</c:v>
                </c:pt>
                <c:pt idx="2">
                  <c:v>0.88815999999999995</c:v>
                </c:pt>
                <c:pt idx="3">
                  <c:v>0.87946000000000002</c:v>
                </c:pt>
                <c:pt idx="4">
                  <c:v>0.88527</c:v>
                </c:pt>
                <c:pt idx="5">
                  <c:v>0.90059999999999996</c:v>
                </c:pt>
                <c:pt idx="6">
                  <c:v>0.85524999999999995</c:v>
                </c:pt>
                <c:pt idx="7">
                  <c:v>0.87139999999999995</c:v>
                </c:pt>
                <c:pt idx="8">
                  <c:v>0.88787000000000005</c:v>
                </c:pt>
                <c:pt idx="9">
                  <c:v>0.840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66762999999999995</c:v>
                </c:pt>
                <c:pt idx="1">
                  <c:v>0.60440000000000005</c:v>
                </c:pt>
                <c:pt idx="2">
                  <c:v>0.59858</c:v>
                </c:pt>
                <c:pt idx="3">
                  <c:v>0.58840999999999999</c:v>
                </c:pt>
                <c:pt idx="4">
                  <c:v>0.53961000000000003</c:v>
                </c:pt>
                <c:pt idx="5">
                  <c:v>0.48383999999999999</c:v>
                </c:pt>
                <c:pt idx="6">
                  <c:v>0.45854</c:v>
                </c:pt>
                <c:pt idx="7">
                  <c:v>0.50324000000000002</c:v>
                </c:pt>
                <c:pt idx="8">
                  <c:v>0.53013999999999994</c:v>
                </c:pt>
                <c:pt idx="9">
                  <c:v>0.5142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0.36037000000000002</c:v>
                </c:pt>
                <c:pt idx="1">
                  <c:v>0.36343999999999999</c:v>
                </c:pt>
                <c:pt idx="2">
                  <c:v>0.35574</c:v>
                </c:pt>
                <c:pt idx="3">
                  <c:v>0.43201000000000001</c:v>
                </c:pt>
                <c:pt idx="4">
                  <c:v>0.40528999999999998</c:v>
                </c:pt>
                <c:pt idx="5">
                  <c:v>0.37809999999999999</c:v>
                </c:pt>
                <c:pt idx="6">
                  <c:v>0.35786000000000001</c:v>
                </c:pt>
                <c:pt idx="7">
                  <c:v>0.37613000000000002</c:v>
                </c:pt>
                <c:pt idx="8">
                  <c:v>0.36596000000000001</c:v>
                </c:pt>
                <c:pt idx="9">
                  <c:v>0.355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3134999999999999</c:v>
                </c:pt>
                <c:pt idx="1">
                  <c:v>1.2109300000000001</c:v>
                </c:pt>
                <c:pt idx="2">
                  <c:v>1.22315</c:v>
                </c:pt>
                <c:pt idx="3">
                  <c:v>1.4201600000000001</c:v>
                </c:pt>
                <c:pt idx="4">
                  <c:v>1.3826799999999999</c:v>
                </c:pt>
                <c:pt idx="5">
                  <c:v>1.3659399999999999</c:v>
                </c:pt>
                <c:pt idx="6">
                  <c:v>1.2922499999999999</c:v>
                </c:pt>
                <c:pt idx="7">
                  <c:v>1.34663</c:v>
                </c:pt>
                <c:pt idx="8">
                  <c:v>1.26356</c:v>
                </c:pt>
                <c:pt idx="9">
                  <c:v>1.24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75029999999999997</c:v>
                </c:pt>
                <c:pt idx="1">
                  <c:v>0.80411999999999995</c:v>
                </c:pt>
                <c:pt idx="2">
                  <c:v>0.68618999999999997</c:v>
                </c:pt>
                <c:pt idx="3">
                  <c:v>0.59655000000000002</c:v>
                </c:pt>
                <c:pt idx="4">
                  <c:v>0.60643000000000002</c:v>
                </c:pt>
                <c:pt idx="5">
                  <c:v>0.57255999999999996</c:v>
                </c:pt>
                <c:pt idx="6">
                  <c:v>0.55298999999999998</c:v>
                </c:pt>
                <c:pt idx="7">
                  <c:v>0.53058000000000005</c:v>
                </c:pt>
                <c:pt idx="8">
                  <c:v>0.56405000000000005</c:v>
                </c:pt>
                <c:pt idx="9">
                  <c:v>0.5441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73499000000000003</c:v>
                </c:pt>
                <c:pt idx="1">
                  <c:v>0.82149000000000005</c:v>
                </c:pt>
                <c:pt idx="2">
                  <c:v>0.77903999999999995</c:v>
                </c:pt>
                <c:pt idx="3">
                  <c:v>0.80184</c:v>
                </c:pt>
                <c:pt idx="4">
                  <c:v>0.86358999999999997</c:v>
                </c:pt>
                <c:pt idx="5">
                  <c:v>0.97363999999999995</c:v>
                </c:pt>
                <c:pt idx="6">
                  <c:v>0.86841000000000002</c:v>
                </c:pt>
                <c:pt idx="7">
                  <c:v>0.86638999999999999</c:v>
                </c:pt>
                <c:pt idx="8">
                  <c:v>0.82276000000000005</c:v>
                </c:pt>
                <c:pt idx="9">
                  <c:v>0.6985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143</c:v>
                </c:pt>
                <c:pt idx="1">
                  <c:v>1.0149900000000001</c:v>
                </c:pt>
                <c:pt idx="2">
                  <c:v>0.89073000000000002</c:v>
                </c:pt>
                <c:pt idx="3">
                  <c:v>0.80293000000000003</c:v>
                </c:pt>
                <c:pt idx="4">
                  <c:v>0.61397999999999997</c:v>
                </c:pt>
                <c:pt idx="5">
                  <c:v>0.64971999999999996</c:v>
                </c:pt>
                <c:pt idx="6">
                  <c:v>0.43781999999999999</c:v>
                </c:pt>
                <c:pt idx="7">
                  <c:v>0.33790999999999999</c:v>
                </c:pt>
                <c:pt idx="8">
                  <c:v>0.39883999999999997</c:v>
                </c:pt>
                <c:pt idx="9">
                  <c:v>0.3842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945100000000001</c:v>
                </c:pt>
                <c:pt idx="1">
                  <c:v>0.81037000000000003</c:v>
                </c:pt>
                <c:pt idx="2">
                  <c:v>0.63305</c:v>
                </c:pt>
                <c:pt idx="3">
                  <c:v>0.62656000000000001</c:v>
                </c:pt>
                <c:pt idx="4">
                  <c:v>0.71853</c:v>
                </c:pt>
                <c:pt idx="5">
                  <c:v>0.77376</c:v>
                </c:pt>
                <c:pt idx="6">
                  <c:v>0.81871000000000005</c:v>
                </c:pt>
                <c:pt idx="7">
                  <c:v>0.87817000000000001</c:v>
                </c:pt>
                <c:pt idx="8">
                  <c:v>0.90766999999999998</c:v>
                </c:pt>
                <c:pt idx="9">
                  <c:v>0.8182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1743999999999997</c:v>
                </c:pt>
                <c:pt idx="1">
                  <c:v>0.62319000000000002</c:v>
                </c:pt>
                <c:pt idx="2">
                  <c:v>0.49570999999999998</c:v>
                </c:pt>
                <c:pt idx="3">
                  <c:v>0.43886999999999998</c:v>
                </c:pt>
                <c:pt idx="4">
                  <c:v>0.43269999999999997</c:v>
                </c:pt>
                <c:pt idx="5">
                  <c:v>0.49359999999999998</c:v>
                </c:pt>
                <c:pt idx="6">
                  <c:v>0.45530999999999999</c:v>
                </c:pt>
                <c:pt idx="7">
                  <c:v>0.36042999999999997</c:v>
                </c:pt>
                <c:pt idx="8">
                  <c:v>0.29941000000000001</c:v>
                </c:pt>
                <c:pt idx="9">
                  <c:v>0.2864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2.1711</c:v>
                </c:pt>
                <c:pt idx="1">
                  <c:v>1.98553</c:v>
                </c:pt>
                <c:pt idx="2">
                  <c:v>2.1659000000000002</c:v>
                </c:pt>
                <c:pt idx="3">
                  <c:v>2.5260199999999999</c:v>
                </c:pt>
                <c:pt idx="4">
                  <c:v>2.8494199999999998</c:v>
                </c:pt>
                <c:pt idx="5">
                  <c:v>2.87663</c:v>
                </c:pt>
                <c:pt idx="6">
                  <c:v>2.3562699999999999</c:v>
                </c:pt>
                <c:pt idx="7">
                  <c:v>2.26153</c:v>
                </c:pt>
                <c:pt idx="8">
                  <c:v>2.01709</c:v>
                </c:pt>
                <c:pt idx="9">
                  <c:v>1.65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7512599999999998</c:v>
                </c:pt>
                <c:pt idx="1">
                  <c:v>2.5033400000000001</c:v>
                </c:pt>
                <c:pt idx="2">
                  <c:v>2.4392499999999999</c:v>
                </c:pt>
                <c:pt idx="3">
                  <c:v>2.6611199999999999</c:v>
                </c:pt>
                <c:pt idx="4">
                  <c:v>2.7020599999999999</c:v>
                </c:pt>
                <c:pt idx="5">
                  <c:v>2.5188799999999998</c:v>
                </c:pt>
                <c:pt idx="6">
                  <c:v>2.4745300000000001</c:v>
                </c:pt>
                <c:pt idx="7">
                  <c:v>2.5175399999999999</c:v>
                </c:pt>
                <c:pt idx="8">
                  <c:v>2.4057499999999998</c:v>
                </c:pt>
                <c:pt idx="9">
                  <c:v>2.174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3.1028799999999999</c:v>
                </c:pt>
                <c:pt idx="1">
                  <c:v>2.9331999999999998</c:v>
                </c:pt>
                <c:pt idx="2">
                  <c:v>2.7879700000000001</c:v>
                </c:pt>
                <c:pt idx="3">
                  <c:v>3.0351499999999998</c:v>
                </c:pt>
                <c:pt idx="4">
                  <c:v>3.2097199999999999</c:v>
                </c:pt>
                <c:pt idx="5">
                  <c:v>3.4200200000000001</c:v>
                </c:pt>
                <c:pt idx="6">
                  <c:v>3.2124199999999998</c:v>
                </c:pt>
                <c:pt idx="7">
                  <c:v>3.5004499999999998</c:v>
                </c:pt>
                <c:pt idx="8">
                  <c:v>3.0390100000000002</c:v>
                </c:pt>
                <c:pt idx="9">
                  <c:v>2.660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2.31033</c:v>
                </c:pt>
                <c:pt idx="1">
                  <c:v>2.0239199999999999</c:v>
                </c:pt>
                <c:pt idx="2">
                  <c:v>2.0011199999999998</c:v>
                </c:pt>
                <c:pt idx="3">
                  <c:v>2.1558299999999999</c:v>
                </c:pt>
                <c:pt idx="4">
                  <c:v>2.3642799999999999</c:v>
                </c:pt>
                <c:pt idx="5">
                  <c:v>2.3480300000000001</c:v>
                </c:pt>
                <c:pt idx="6">
                  <c:v>2.1152700000000002</c:v>
                </c:pt>
                <c:pt idx="7">
                  <c:v>2.2038000000000002</c:v>
                </c:pt>
                <c:pt idx="8">
                  <c:v>2.3253599999999999</c:v>
                </c:pt>
                <c:pt idx="9">
                  <c:v>2.091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5.1938800000000001</c:v>
                </c:pt>
                <c:pt idx="1">
                  <c:v>4.6857800000000003</c:v>
                </c:pt>
                <c:pt idx="2">
                  <c:v>4.83622</c:v>
                </c:pt>
                <c:pt idx="3">
                  <c:v>5.3667800000000003</c:v>
                </c:pt>
                <c:pt idx="4">
                  <c:v>5.73834</c:v>
                </c:pt>
                <c:pt idx="5">
                  <c:v>5.6261900000000002</c:v>
                </c:pt>
                <c:pt idx="6">
                  <c:v>5.35785</c:v>
                </c:pt>
                <c:pt idx="7">
                  <c:v>5.5575700000000001</c:v>
                </c:pt>
                <c:pt idx="8">
                  <c:v>5.0521599999999998</c:v>
                </c:pt>
                <c:pt idx="9">
                  <c:v>4.207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4.2968400000000004</c:v>
                </c:pt>
                <c:pt idx="1">
                  <c:v>3.7236799999999999</c:v>
                </c:pt>
                <c:pt idx="2">
                  <c:v>3.3387199999999999</c:v>
                </c:pt>
                <c:pt idx="3">
                  <c:v>3.9856199999999999</c:v>
                </c:pt>
                <c:pt idx="4">
                  <c:v>3.6958700000000002</c:v>
                </c:pt>
                <c:pt idx="5">
                  <c:v>3.2938299999999998</c:v>
                </c:pt>
                <c:pt idx="6">
                  <c:v>2.8517700000000001</c:v>
                </c:pt>
                <c:pt idx="7">
                  <c:v>2.6082900000000002</c:v>
                </c:pt>
                <c:pt idx="8">
                  <c:v>2.1709200000000002</c:v>
                </c:pt>
                <c:pt idx="9">
                  <c:v>1.89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5.0523699999999998</c:v>
                </c:pt>
                <c:pt idx="1">
                  <c:v>4.5730500000000003</c:v>
                </c:pt>
                <c:pt idx="2">
                  <c:v>4.3673500000000001</c:v>
                </c:pt>
                <c:pt idx="3">
                  <c:v>5.2034599999999998</c:v>
                </c:pt>
                <c:pt idx="4">
                  <c:v>5.4499899999999997</c:v>
                </c:pt>
                <c:pt idx="5">
                  <c:v>5.4297700000000004</c:v>
                </c:pt>
                <c:pt idx="6">
                  <c:v>5.12507</c:v>
                </c:pt>
                <c:pt idx="7">
                  <c:v>5.1139599999999996</c:v>
                </c:pt>
                <c:pt idx="8">
                  <c:v>4.5582200000000004</c:v>
                </c:pt>
                <c:pt idx="9">
                  <c:v>4.4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48394</c:v>
                </c:pt>
                <c:pt idx="1">
                  <c:v>2.60073</c:v>
                </c:pt>
                <c:pt idx="2">
                  <c:v>2.0670799999999998</c:v>
                </c:pt>
                <c:pt idx="3">
                  <c:v>1.7743500000000001</c:v>
                </c:pt>
                <c:pt idx="4">
                  <c:v>1.7279599999999999</c:v>
                </c:pt>
                <c:pt idx="5">
                  <c:v>1.70072</c:v>
                </c:pt>
                <c:pt idx="6">
                  <c:v>1.74593</c:v>
                </c:pt>
                <c:pt idx="7">
                  <c:v>1.62425</c:v>
                </c:pt>
                <c:pt idx="8">
                  <c:v>1.57291</c:v>
                </c:pt>
                <c:pt idx="9">
                  <c:v>1.3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5.8465199999999999</c:v>
                </c:pt>
                <c:pt idx="1">
                  <c:v>6.2269600000000001</c:v>
                </c:pt>
                <c:pt idx="2">
                  <c:v>5.9107099999999999</c:v>
                </c:pt>
                <c:pt idx="3">
                  <c:v>5.8947399999999996</c:v>
                </c:pt>
                <c:pt idx="4">
                  <c:v>5.1814600000000004</c:v>
                </c:pt>
                <c:pt idx="5">
                  <c:v>4.7144599999999999</c:v>
                </c:pt>
                <c:pt idx="6">
                  <c:v>4.0289099999999998</c:v>
                </c:pt>
                <c:pt idx="7">
                  <c:v>4.32477</c:v>
                </c:pt>
                <c:pt idx="8">
                  <c:v>3.8236500000000002</c:v>
                </c:pt>
                <c:pt idx="9">
                  <c:v>2.878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7.8832399999999998</c:v>
                </c:pt>
                <c:pt idx="1">
                  <c:v>8.2253500000000006</c:v>
                </c:pt>
                <c:pt idx="2">
                  <c:v>6</c:v>
                </c:pt>
                <c:pt idx="3">
                  <c:v>4.4366199999999996</c:v>
                </c:pt>
                <c:pt idx="4">
                  <c:v>4.7249600000000003</c:v>
                </c:pt>
                <c:pt idx="5">
                  <c:v>5.2131400000000001</c:v>
                </c:pt>
                <c:pt idx="6">
                  <c:v>6.67171</c:v>
                </c:pt>
                <c:pt idx="7">
                  <c:v>6.9052499999999997</c:v>
                </c:pt>
                <c:pt idx="8">
                  <c:v>7.9663700000000004</c:v>
                </c:pt>
                <c:pt idx="9">
                  <c:v>8.691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848199999999997</c:v>
                </c:pt>
                <c:pt idx="1">
                  <c:v>3.38801</c:v>
                </c:pt>
                <c:pt idx="2">
                  <c:v>3.0755400000000002</c:v>
                </c:pt>
                <c:pt idx="3">
                  <c:v>3.3388</c:v>
                </c:pt>
                <c:pt idx="4">
                  <c:v>4.1817599999999997</c:v>
                </c:pt>
                <c:pt idx="5">
                  <c:v>4.7829300000000003</c:v>
                </c:pt>
                <c:pt idx="6">
                  <c:v>5.2349300000000003</c:v>
                </c:pt>
                <c:pt idx="7">
                  <c:v>5.7809100000000004</c:v>
                </c:pt>
                <c:pt idx="8">
                  <c:v>5.3990099999999996</c:v>
                </c:pt>
                <c:pt idx="9">
                  <c:v>4.216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5.8187100000000003</c:v>
                </c:pt>
                <c:pt idx="1">
                  <c:v>6.2917699999999996</c:v>
                </c:pt>
                <c:pt idx="2">
                  <c:v>5.5141900000000001</c:v>
                </c:pt>
                <c:pt idx="3">
                  <c:v>5.2202000000000002</c:v>
                </c:pt>
                <c:pt idx="4">
                  <c:v>5.0677399999999997</c:v>
                </c:pt>
                <c:pt idx="5">
                  <c:v>5.42441</c:v>
                </c:pt>
                <c:pt idx="6">
                  <c:v>5.3450100000000003</c:v>
                </c:pt>
                <c:pt idx="7">
                  <c:v>6.0184600000000001</c:v>
                </c:pt>
                <c:pt idx="8">
                  <c:v>5.5045999999999999</c:v>
                </c:pt>
                <c:pt idx="9">
                  <c:v>5.04656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5.2746300000000002</c:v>
                </c:pt>
                <c:pt idx="1">
                  <c:v>4.7604699999999998</c:v>
                </c:pt>
                <c:pt idx="2">
                  <c:v>4.75793</c:v>
                </c:pt>
                <c:pt idx="3">
                  <c:v>4.8134800000000002</c:v>
                </c:pt>
                <c:pt idx="4">
                  <c:v>4.9629399999999997</c:v>
                </c:pt>
                <c:pt idx="5">
                  <c:v>5.6745000000000001</c:v>
                </c:pt>
                <c:pt idx="6">
                  <c:v>5.6344500000000002</c:v>
                </c:pt>
                <c:pt idx="7">
                  <c:v>5.8771699999999996</c:v>
                </c:pt>
                <c:pt idx="8">
                  <c:v>5.9213199999999997</c:v>
                </c:pt>
                <c:pt idx="9">
                  <c:v>5.526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5.2346700000000004</c:v>
                </c:pt>
                <c:pt idx="1">
                  <c:v>4.7478300000000004</c:v>
                </c:pt>
                <c:pt idx="2">
                  <c:v>4.62887</c:v>
                </c:pt>
                <c:pt idx="3">
                  <c:v>4.9654299999999996</c:v>
                </c:pt>
                <c:pt idx="4">
                  <c:v>4.8702399999999999</c:v>
                </c:pt>
                <c:pt idx="5">
                  <c:v>4.96333</c:v>
                </c:pt>
                <c:pt idx="6">
                  <c:v>4.8978999999999999</c:v>
                </c:pt>
                <c:pt idx="7">
                  <c:v>4.5506900000000003</c:v>
                </c:pt>
                <c:pt idx="8">
                  <c:v>4.5144500000000001</c:v>
                </c:pt>
                <c:pt idx="9">
                  <c:v>4.409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4.1221899999999998</c:v>
                </c:pt>
                <c:pt idx="1">
                  <c:v>3.9209399999999999</c:v>
                </c:pt>
                <c:pt idx="2">
                  <c:v>4.1532799999999996</c:v>
                </c:pt>
                <c:pt idx="3">
                  <c:v>4.9250699999999998</c:v>
                </c:pt>
                <c:pt idx="4">
                  <c:v>4.7401799999999996</c:v>
                </c:pt>
                <c:pt idx="5">
                  <c:v>4.9863499999999998</c:v>
                </c:pt>
                <c:pt idx="6">
                  <c:v>4.2869999999999999</c:v>
                </c:pt>
                <c:pt idx="7">
                  <c:v>4.3415600000000003</c:v>
                </c:pt>
                <c:pt idx="8">
                  <c:v>4.1082599999999996</c:v>
                </c:pt>
                <c:pt idx="9">
                  <c:v>4.19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4.7066400000000002</c:v>
                </c:pt>
                <c:pt idx="1">
                  <c:v>4.4529399999999999</c:v>
                </c:pt>
                <c:pt idx="2">
                  <c:v>4.6505099999999997</c:v>
                </c:pt>
                <c:pt idx="3">
                  <c:v>4.9532999999999996</c:v>
                </c:pt>
                <c:pt idx="4">
                  <c:v>4.6260000000000003</c:v>
                </c:pt>
                <c:pt idx="5">
                  <c:v>4.5794600000000001</c:v>
                </c:pt>
                <c:pt idx="6">
                  <c:v>4.4794900000000002</c:v>
                </c:pt>
                <c:pt idx="7">
                  <c:v>4.4315199999999999</c:v>
                </c:pt>
                <c:pt idx="8">
                  <c:v>4.6046399999999998</c:v>
                </c:pt>
                <c:pt idx="9">
                  <c:v>4.445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5.6364799999999997</c:v>
                </c:pt>
                <c:pt idx="1">
                  <c:v>4.8953100000000003</c:v>
                </c:pt>
                <c:pt idx="2">
                  <c:v>4.6156800000000002</c:v>
                </c:pt>
                <c:pt idx="3">
                  <c:v>4.9019899999999996</c:v>
                </c:pt>
                <c:pt idx="4">
                  <c:v>4.9853800000000001</c:v>
                </c:pt>
                <c:pt idx="5">
                  <c:v>4.7705099999999998</c:v>
                </c:pt>
                <c:pt idx="6">
                  <c:v>4.5850999999999997</c:v>
                </c:pt>
                <c:pt idx="7">
                  <c:v>4.56412</c:v>
                </c:pt>
                <c:pt idx="8">
                  <c:v>4.4900399999999996</c:v>
                </c:pt>
                <c:pt idx="9">
                  <c:v>4.61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3.9412500000000001</c:v>
                </c:pt>
                <c:pt idx="1">
                  <c:v>4.0933599999999997</c:v>
                </c:pt>
                <c:pt idx="2">
                  <c:v>4.0471599999999999</c:v>
                </c:pt>
                <c:pt idx="3">
                  <c:v>4.6729399999999996</c:v>
                </c:pt>
                <c:pt idx="4">
                  <c:v>4.20242</c:v>
                </c:pt>
                <c:pt idx="5">
                  <c:v>4.1682100000000002</c:v>
                </c:pt>
                <c:pt idx="6">
                  <c:v>4.1344500000000002</c:v>
                </c:pt>
                <c:pt idx="7">
                  <c:v>4.2935699999999999</c:v>
                </c:pt>
                <c:pt idx="8">
                  <c:v>4.1896599999999999</c:v>
                </c:pt>
                <c:pt idx="9">
                  <c:v>4.05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0681700000000003</c:v>
                </c:pt>
                <c:pt idx="1">
                  <c:v>5.4525100000000002</c:v>
                </c:pt>
                <c:pt idx="2">
                  <c:v>5.4015199999999997</c:v>
                </c:pt>
                <c:pt idx="3">
                  <c:v>6.4500099999999998</c:v>
                </c:pt>
                <c:pt idx="4">
                  <c:v>6.3046199999999999</c:v>
                </c:pt>
                <c:pt idx="5">
                  <c:v>6.1923300000000001</c:v>
                </c:pt>
                <c:pt idx="6">
                  <c:v>5.6069000000000004</c:v>
                </c:pt>
                <c:pt idx="7">
                  <c:v>5.6214300000000001</c:v>
                </c:pt>
                <c:pt idx="8">
                  <c:v>5.3843300000000003</c:v>
                </c:pt>
                <c:pt idx="9">
                  <c:v>5.87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6.973929999999999</c:v>
                </c:pt>
                <c:pt idx="1">
                  <c:v>16.571739999999998</c:v>
                </c:pt>
                <c:pt idx="2">
                  <c:v>14.25658</c:v>
                </c:pt>
                <c:pt idx="3">
                  <c:v>14.21659</c:v>
                </c:pt>
                <c:pt idx="4">
                  <c:v>13.9518</c:v>
                </c:pt>
                <c:pt idx="5">
                  <c:v>12.015409999999999</c:v>
                </c:pt>
                <c:pt idx="6">
                  <c:v>12.532870000000001</c:v>
                </c:pt>
                <c:pt idx="7">
                  <c:v>12.190149999999999</c:v>
                </c:pt>
                <c:pt idx="8">
                  <c:v>11.492900000000001</c:v>
                </c:pt>
                <c:pt idx="9">
                  <c:v>10.008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3852900000000004</c:v>
                </c:pt>
                <c:pt idx="1">
                  <c:v>8.0351800000000004</c:v>
                </c:pt>
                <c:pt idx="2">
                  <c:v>6.5971299999999999</c:v>
                </c:pt>
                <c:pt idx="3">
                  <c:v>6.0714899999999998</c:v>
                </c:pt>
                <c:pt idx="4">
                  <c:v>7.5094200000000004</c:v>
                </c:pt>
                <c:pt idx="5">
                  <c:v>7.6166400000000003</c:v>
                </c:pt>
                <c:pt idx="6">
                  <c:v>6.8908399999999999</c:v>
                </c:pt>
                <c:pt idx="7">
                  <c:v>8.3815000000000008</c:v>
                </c:pt>
                <c:pt idx="8">
                  <c:v>6.9662300000000004</c:v>
                </c:pt>
                <c:pt idx="9">
                  <c:v>6.024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8.8874700000000004</c:v>
                </c:pt>
                <c:pt idx="1">
                  <c:v>7.6215299999999999</c:v>
                </c:pt>
                <c:pt idx="2">
                  <c:v>7.0672600000000001</c:v>
                </c:pt>
                <c:pt idx="3">
                  <c:v>6.64032</c:v>
                </c:pt>
                <c:pt idx="4">
                  <c:v>7.1150000000000002</c:v>
                </c:pt>
                <c:pt idx="5">
                  <c:v>7.5780099999999999</c:v>
                </c:pt>
                <c:pt idx="6">
                  <c:v>8.2750000000000004</c:v>
                </c:pt>
                <c:pt idx="7">
                  <c:v>7.6197900000000001</c:v>
                </c:pt>
                <c:pt idx="8">
                  <c:v>7.2225900000000003</c:v>
                </c:pt>
                <c:pt idx="9">
                  <c:v>6.8642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9.9935600000000004</c:v>
                </c:pt>
                <c:pt idx="1">
                  <c:v>8.9683299999999999</c:v>
                </c:pt>
                <c:pt idx="2">
                  <c:v>9.2432400000000001</c:v>
                </c:pt>
                <c:pt idx="3">
                  <c:v>10.03288</c:v>
                </c:pt>
                <c:pt idx="4">
                  <c:v>10.65333</c:v>
                </c:pt>
                <c:pt idx="5">
                  <c:v>10.783910000000001</c:v>
                </c:pt>
                <c:pt idx="6">
                  <c:v>10.99507</c:v>
                </c:pt>
                <c:pt idx="7">
                  <c:v>11.75717</c:v>
                </c:pt>
                <c:pt idx="8">
                  <c:v>12.703419999999999</c:v>
                </c:pt>
                <c:pt idx="9">
                  <c:v>12.6111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0252300000000005</c:v>
                </c:pt>
                <c:pt idx="1">
                  <c:v>8.1386099999999999</c:v>
                </c:pt>
                <c:pt idx="2">
                  <c:v>7.84877</c:v>
                </c:pt>
                <c:pt idx="3">
                  <c:v>7.9205699999999997</c:v>
                </c:pt>
                <c:pt idx="4">
                  <c:v>7.9384199999999998</c:v>
                </c:pt>
                <c:pt idx="5">
                  <c:v>7.9596</c:v>
                </c:pt>
                <c:pt idx="6">
                  <c:v>7.2477</c:v>
                </c:pt>
                <c:pt idx="7">
                  <c:v>8.9945599999999999</c:v>
                </c:pt>
                <c:pt idx="8">
                  <c:v>9.3697999999999997</c:v>
                </c:pt>
                <c:pt idx="9">
                  <c:v>9.398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1575300000000004</c:v>
                </c:pt>
                <c:pt idx="1">
                  <c:v>3.41283</c:v>
                </c:pt>
                <c:pt idx="2">
                  <c:v>3.2687499999999998</c:v>
                </c:pt>
                <c:pt idx="3">
                  <c:v>3.3436900000000001</c:v>
                </c:pt>
                <c:pt idx="4">
                  <c:v>3.5259299999999998</c:v>
                </c:pt>
                <c:pt idx="5">
                  <c:v>3.52711</c:v>
                </c:pt>
                <c:pt idx="6">
                  <c:v>3.2786900000000001</c:v>
                </c:pt>
                <c:pt idx="7">
                  <c:v>3.6976599999999999</c:v>
                </c:pt>
                <c:pt idx="8">
                  <c:v>3.0483099999999999</c:v>
                </c:pt>
                <c:pt idx="9">
                  <c:v>2.786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8002700000000003</c:v>
                </c:pt>
                <c:pt idx="1">
                  <c:v>4.8994400000000002</c:v>
                </c:pt>
                <c:pt idx="2">
                  <c:v>4.9151699999999998</c:v>
                </c:pt>
                <c:pt idx="3">
                  <c:v>5.5683400000000001</c:v>
                </c:pt>
                <c:pt idx="4">
                  <c:v>5.5826599999999997</c:v>
                </c:pt>
                <c:pt idx="5">
                  <c:v>5.3944299999999998</c:v>
                </c:pt>
                <c:pt idx="6">
                  <c:v>5.4934000000000003</c:v>
                </c:pt>
                <c:pt idx="7">
                  <c:v>5.14053</c:v>
                </c:pt>
                <c:pt idx="8">
                  <c:v>4.5362200000000001</c:v>
                </c:pt>
                <c:pt idx="9">
                  <c:v>4.14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2551199999999998</c:v>
                </c:pt>
                <c:pt idx="1">
                  <c:v>5.7606400000000004</c:v>
                </c:pt>
                <c:pt idx="2">
                  <c:v>5.9874200000000002</c:v>
                </c:pt>
                <c:pt idx="3">
                  <c:v>6.0218600000000002</c:v>
                </c:pt>
                <c:pt idx="4">
                  <c:v>5.3285099999999996</c:v>
                </c:pt>
                <c:pt idx="5">
                  <c:v>5.3252899999999999</c:v>
                </c:pt>
                <c:pt idx="6">
                  <c:v>4.9696899999999999</c:v>
                </c:pt>
                <c:pt idx="7">
                  <c:v>5.3300799999999997</c:v>
                </c:pt>
                <c:pt idx="8">
                  <c:v>4.7143699999999997</c:v>
                </c:pt>
                <c:pt idx="9">
                  <c:v>4.498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5.3812899999999999</c:v>
                </c:pt>
                <c:pt idx="1">
                  <c:v>4.9834699999999996</c:v>
                </c:pt>
                <c:pt idx="2">
                  <c:v>4.6654299999999997</c:v>
                </c:pt>
                <c:pt idx="3">
                  <c:v>4.3709199999999999</c:v>
                </c:pt>
                <c:pt idx="4">
                  <c:v>4.2681899999999997</c:v>
                </c:pt>
                <c:pt idx="5">
                  <c:v>3.81332</c:v>
                </c:pt>
                <c:pt idx="6">
                  <c:v>3.6804999999999999</c:v>
                </c:pt>
                <c:pt idx="7">
                  <c:v>3.6118100000000002</c:v>
                </c:pt>
                <c:pt idx="8">
                  <c:v>3.3985099999999999</c:v>
                </c:pt>
                <c:pt idx="9">
                  <c:v>3.18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3331999999999997</c:v>
                </c:pt>
                <c:pt idx="1">
                  <c:v>3.4582000000000002</c:v>
                </c:pt>
                <c:pt idx="2">
                  <c:v>3.3605299999999998</c:v>
                </c:pt>
                <c:pt idx="3">
                  <c:v>3.3798699999999999</c:v>
                </c:pt>
                <c:pt idx="4">
                  <c:v>3.29461</c:v>
                </c:pt>
                <c:pt idx="5">
                  <c:v>3.2048899999999998</c:v>
                </c:pt>
                <c:pt idx="6">
                  <c:v>3.1848999999999998</c:v>
                </c:pt>
                <c:pt idx="7">
                  <c:v>3.4507400000000001</c:v>
                </c:pt>
                <c:pt idx="8">
                  <c:v>3.2724600000000001</c:v>
                </c:pt>
                <c:pt idx="9">
                  <c:v>3.36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7.7580400000000003</c:v>
                </c:pt>
                <c:pt idx="1">
                  <c:v>7.7727700000000004</c:v>
                </c:pt>
                <c:pt idx="2">
                  <c:v>7.3454800000000002</c:v>
                </c:pt>
                <c:pt idx="3">
                  <c:v>8.4695900000000002</c:v>
                </c:pt>
                <c:pt idx="4">
                  <c:v>7.8867700000000003</c:v>
                </c:pt>
                <c:pt idx="5">
                  <c:v>7.6145300000000002</c:v>
                </c:pt>
                <c:pt idx="6">
                  <c:v>7.1705899999999998</c:v>
                </c:pt>
                <c:pt idx="7">
                  <c:v>6.5571400000000004</c:v>
                </c:pt>
                <c:pt idx="8">
                  <c:v>5.4591000000000003</c:v>
                </c:pt>
                <c:pt idx="9">
                  <c:v>4.94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8.4322700000000008</c:v>
                </c:pt>
                <c:pt idx="1">
                  <c:v>6.8834799999999996</c:v>
                </c:pt>
                <c:pt idx="2">
                  <c:v>6.3931300000000002</c:v>
                </c:pt>
                <c:pt idx="3">
                  <c:v>7.5694699999999999</c:v>
                </c:pt>
                <c:pt idx="4">
                  <c:v>7.4938200000000004</c:v>
                </c:pt>
                <c:pt idx="5">
                  <c:v>7.1929800000000004</c:v>
                </c:pt>
                <c:pt idx="6">
                  <c:v>6.79305</c:v>
                </c:pt>
                <c:pt idx="7">
                  <c:v>7.2108800000000004</c:v>
                </c:pt>
                <c:pt idx="8">
                  <c:v>7.1821299999999999</c:v>
                </c:pt>
                <c:pt idx="9">
                  <c:v>6.833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5224099999999998</c:v>
                </c:pt>
                <c:pt idx="1">
                  <c:v>5.1552300000000004</c:v>
                </c:pt>
                <c:pt idx="2">
                  <c:v>4.5730500000000003</c:v>
                </c:pt>
                <c:pt idx="3">
                  <c:v>4.7579200000000004</c:v>
                </c:pt>
                <c:pt idx="4">
                  <c:v>4.7983399999999996</c:v>
                </c:pt>
                <c:pt idx="5">
                  <c:v>4.3805100000000001</c:v>
                </c:pt>
                <c:pt idx="6">
                  <c:v>4.2475699999999996</c:v>
                </c:pt>
                <c:pt idx="7">
                  <c:v>3.77521</c:v>
                </c:pt>
                <c:pt idx="8">
                  <c:v>3.8087900000000001</c:v>
                </c:pt>
                <c:pt idx="9">
                  <c:v>3.728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8252300000000004</c:v>
                </c:pt>
                <c:pt idx="1">
                  <c:v>4.9411899999999997</c:v>
                </c:pt>
                <c:pt idx="2">
                  <c:v>4.1824899999999996</c:v>
                </c:pt>
                <c:pt idx="3">
                  <c:v>4.4351200000000004</c:v>
                </c:pt>
                <c:pt idx="4">
                  <c:v>5.0721600000000002</c:v>
                </c:pt>
                <c:pt idx="5">
                  <c:v>6.3259699999999999</c:v>
                </c:pt>
                <c:pt idx="6">
                  <c:v>4.69374</c:v>
                </c:pt>
                <c:pt idx="7">
                  <c:v>3.9446300000000001</c:v>
                </c:pt>
                <c:pt idx="8">
                  <c:v>3.8981400000000002</c:v>
                </c:pt>
                <c:pt idx="9">
                  <c:v>3.223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6.0854699999999999</c:v>
                </c:pt>
                <c:pt idx="1">
                  <c:v>5.9164500000000002</c:v>
                </c:pt>
                <c:pt idx="2">
                  <c:v>6</c:v>
                </c:pt>
                <c:pt idx="3">
                  <c:v>5.2108600000000003</c:v>
                </c:pt>
                <c:pt idx="4">
                  <c:v>4.7363200000000001</c:v>
                </c:pt>
                <c:pt idx="5">
                  <c:v>5.2675000000000001</c:v>
                </c:pt>
                <c:pt idx="6">
                  <c:v>5.5041599999999997</c:v>
                </c:pt>
                <c:pt idx="7">
                  <c:v>4.6315400000000002</c:v>
                </c:pt>
                <c:pt idx="8">
                  <c:v>5.4616899999999999</c:v>
                </c:pt>
                <c:pt idx="9">
                  <c:v>6.729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7568000000000001</c:v>
                </c:pt>
                <c:pt idx="1">
                  <c:v>4.1517499999999998</c:v>
                </c:pt>
                <c:pt idx="2">
                  <c:v>3.63103</c:v>
                </c:pt>
                <c:pt idx="3">
                  <c:v>3.3492000000000002</c:v>
                </c:pt>
                <c:pt idx="4">
                  <c:v>3.19659</c:v>
                </c:pt>
                <c:pt idx="5">
                  <c:v>3.1223000000000001</c:v>
                </c:pt>
                <c:pt idx="6">
                  <c:v>2.9376600000000002</c:v>
                </c:pt>
                <c:pt idx="7">
                  <c:v>2.8540199999999998</c:v>
                </c:pt>
                <c:pt idx="8">
                  <c:v>2.6387200000000002</c:v>
                </c:pt>
                <c:pt idx="9">
                  <c:v>2.474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3.6261199999999998</c:v>
                </c:pt>
                <c:pt idx="1">
                  <c:v>3.5167700000000002</c:v>
                </c:pt>
                <c:pt idx="2">
                  <c:v>3.1541899999999998</c:v>
                </c:pt>
                <c:pt idx="3">
                  <c:v>3.1530399999999998</c:v>
                </c:pt>
                <c:pt idx="4">
                  <c:v>3.1771600000000002</c:v>
                </c:pt>
                <c:pt idx="5">
                  <c:v>3.0140199999999999</c:v>
                </c:pt>
                <c:pt idx="6">
                  <c:v>3.02772</c:v>
                </c:pt>
                <c:pt idx="7">
                  <c:v>3.70811</c:v>
                </c:pt>
                <c:pt idx="8">
                  <c:v>3.47105</c:v>
                </c:pt>
                <c:pt idx="9">
                  <c:v>3.304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3.7276099999999999</c:v>
                </c:pt>
                <c:pt idx="1">
                  <c:v>3.55593</c:v>
                </c:pt>
                <c:pt idx="2">
                  <c:v>3.5141100000000001</c:v>
                </c:pt>
                <c:pt idx="3">
                  <c:v>3.8740999999999999</c:v>
                </c:pt>
                <c:pt idx="4">
                  <c:v>4.1093700000000002</c:v>
                </c:pt>
                <c:pt idx="5">
                  <c:v>4.5003500000000001</c:v>
                </c:pt>
                <c:pt idx="6">
                  <c:v>4.1748399999999997</c:v>
                </c:pt>
                <c:pt idx="7">
                  <c:v>3.0948199999999999</c:v>
                </c:pt>
                <c:pt idx="8">
                  <c:v>3.5952500000000001</c:v>
                </c:pt>
                <c:pt idx="9">
                  <c:v>3.61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6078399999999999</c:v>
                </c:pt>
                <c:pt idx="1">
                  <c:v>1.6748000000000001</c:v>
                </c:pt>
                <c:pt idx="2">
                  <c:v>1.6156999999999999</c:v>
                </c:pt>
                <c:pt idx="3">
                  <c:v>1.74777</c:v>
                </c:pt>
                <c:pt idx="4">
                  <c:v>1.9084399999999999</c:v>
                </c:pt>
                <c:pt idx="5">
                  <c:v>1.64215</c:v>
                </c:pt>
                <c:pt idx="6">
                  <c:v>1.8135399999999999</c:v>
                </c:pt>
                <c:pt idx="7">
                  <c:v>1.49234</c:v>
                </c:pt>
                <c:pt idx="8">
                  <c:v>1.29142</c:v>
                </c:pt>
                <c:pt idx="9">
                  <c:v>1.344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.8038400000000001</c:v>
                </c:pt>
                <c:pt idx="1">
                  <c:v>1.74072</c:v>
                </c:pt>
                <c:pt idx="2">
                  <c:v>1.37222</c:v>
                </c:pt>
                <c:pt idx="3">
                  <c:v>2.1815600000000002</c:v>
                </c:pt>
                <c:pt idx="4">
                  <c:v>2.0085899999999999</c:v>
                </c:pt>
                <c:pt idx="5">
                  <c:v>1.7992999999999999</c:v>
                </c:pt>
                <c:pt idx="6">
                  <c:v>1.5028300000000001</c:v>
                </c:pt>
                <c:pt idx="7">
                  <c:v>2.0283500000000001</c:v>
                </c:pt>
                <c:pt idx="8">
                  <c:v>1.72299</c:v>
                </c:pt>
                <c:pt idx="9">
                  <c:v>1.33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2.1583199999999998</c:v>
                </c:pt>
                <c:pt idx="1">
                  <c:v>1.4965999999999999</c:v>
                </c:pt>
                <c:pt idx="2">
                  <c:v>1.8207100000000001</c:v>
                </c:pt>
                <c:pt idx="3">
                  <c:v>2.1019899999999998</c:v>
                </c:pt>
                <c:pt idx="4">
                  <c:v>2.32274</c:v>
                </c:pt>
                <c:pt idx="5">
                  <c:v>2.21163</c:v>
                </c:pt>
                <c:pt idx="6">
                  <c:v>1.8590599999999999</c:v>
                </c:pt>
                <c:pt idx="7">
                  <c:v>2.13876</c:v>
                </c:pt>
                <c:pt idx="8">
                  <c:v>2.2666400000000002</c:v>
                </c:pt>
                <c:pt idx="9">
                  <c:v>2.275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7572999999999999</c:v>
                </c:pt>
                <c:pt idx="1">
                  <c:v>3.80206</c:v>
                </c:pt>
                <c:pt idx="2">
                  <c:v>3.8832399999999998</c:v>
                </c:pt>
                <c:pt idx="3">
                  <c:v>4.1760000000000002</c:v>
                </c:pt>
                <c:pt idx="4">
                  <c:v>4.0913500000000003</c:v>
                </c:pt>
                <c:pt idx="5">
                  <c:v>3.9005899999999998</c:v>
                </c:pt>
                <c:pt idx="6">
                  <c:v>3.9453</c:v>
                </c:pt>
                <c:pt idx="7">
                  <c:v>3.5158700000000001</c:v>
                </c:pt>
                <c:pt idx="8">
                  <c:v>3.6231399999999998</c:v>
                </c:pt>
                <c:pt idx="9">
                  <c:v>3.025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8.1859400000000004</c:v>
                </c:pt>
                <c:pt idx="1">
                  <c:v>8.9472199999999997</c:v>
                </c:pt>
                <c:pt idx="2">
                  <c:v>8.3210800000000003</c:v>
                </c:pt>
                <c:pt idx="3">
                  <c:v>7.7188699999999999</c:v>
                </c:pt>
                <c:pt idx="4">
                  <c:v>9.09971</c:v>
                </c:pt>
                <c:pt idx="5">
                  <c:v>10.027189999999999</c:v>
                </c:pt>
                <c:pt idx="6">
                  <c:v>10.766859999999999</c:v>
                </c:pt>
                <c:pt idx="7">
                  <c:v>8.8955699999999993</c:v>
                </c:pt>
                <c:pt idx="8">
                  <c:v>8.8428799999999992</c:v>
                </c:pt>
                <c:pt idx="9">
                  <c:v>8.88338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76145</c:v>
                </c:pt>
                <c:pt idx="1">
                  <c:v>1.3363700000000001</c:v>
                </c:pt>
                <c:pt idx="2">
                  <c:v>1.63913</c:v>
                </c:pt>
                <c:pt idx="3">
                  <c:v>1.9132</c:v>
                </c:pt>
                <c:pt idx="4">
                  <c:v>1.7525299999999999</c:v>
                </c:pt>
                <c:pt idx="5">
                  <c:v>1.98186</c:v>
                </c:pt>
                <c:pt idx="6">
                  <c:v>2.01885</c:v>
                </c:pt>
                <c:pt idx="7">
                  <c:v>2.07315</c:v>
                </c:pt>
                <c:pt idx="8">
                  <c:v>2.1427800000000001</c:v>
                </c:pt>
                <c:pt idx="9">
                  <c:v>1.86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3.3891900000000001</c:v>
                </c:pt>
                <c:pt idx="1">
                  <c:v>2.1509800000000001</c:v>
                </c:pt>
                <c:pt idx="2">
                  <c:v>2.4312299999999998</c:v>
                </c:pt>
                <c:pt idx="3">
                  <c:v>2.3646799999999999</c:v>
                </c:pt>
                <c:pt idx="4">
                  <c:v>1.73193</c:v>
                </c:pt>
                <c:pt idx="5">
                  <c:v>2.4491900000000002</c:v>
                </c:pt>
                <c:pt idx="6">
                  <c:v>1.74899</c:v>
                </c:pt>
                <c:pt idx="7">
                  <c:v>1.69336</c:v>
                </c:pt>
                <c:pt idx="8">
                  <c:v>1.7314400000000001</c:v>
                </c:pt>
                <c:pt idx="9">
                  <c:v>1.4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3.8657499999999998</c:v>
                </c:pt>
                <c:pt idx="1">
                  <c:v>3.3037100000000001</c:v>
                </c:pt>
                <c:pt idx="2">
                  <c:v>4.8346999999999998</c:v>
                </c:pt>
                <c:pt idx="3">
                  <c:v>5.9727300000000003</c:v>
                </c:pt>
                <c:pt idx="4">
                  <c:v>4.8024199999999997</c:v>
                </c:pt>
                <c:pt idx="5">
                  <c:v>4.1273999999999997</c:v>
                </c:pt>
                <c:pt idx="6">
                  <c:v>9.5247399999999995</c:v>
                </c:pt>
                <c:pt idx="7">
                  <c:v>6.7896400000000003</c:v>
                </c:pt>
                <c:pt idx="8">
                  <c:v>5.8049799999999996</c:v>
                </c:pt>
                <c:pt idx="9">
                  <c:v>5.974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238900000000001</c:v>
                </c:pt>
                <c:pt idx="1">
                  <c:v>3.98</c:v>
                </c:pt>
                <c:pt idx="2">
                  <c:v>4.8872799999999996</c:v>
                </c:pt>
                <c:pt idx="3">
                  <c:v>4.3913000000000002</c:v>
                </c:pt>
                <c:pt idx="4">
                  <c:v>3.77461</c:v>
                </c:pt>
                <c:pt idx="5">
                  <c:v>3.3592499999999998</c:v>
                </c:pt>
                <c:pt idx="6">
                  <c:v>2.31481</c:v>
                </c:pt>
                <c:pt idx="7">
                  <c:v>6.2566199999999998</c:v>
                </c:pt>
                <c:pt idx="8">
                  <c:v>3.8952100000000001</c:v>
                </c:pt>
                <c:pt idx="9">
                  <c:v>1.437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3.56386</c:v>
                </c:pt>
                <c:pt idx="1">
                  <c:v>2.2372100000000001</c:v>
                </c:pt>
                <c:pt idx="2">
                  <c:v>2.3994200000000001</c:v>
                </c:pt>
                <c:pt idx="3">
                  <c:v>2.9191799999999999</c:v>
                </c:pt>
                <c:pt idx="4">
                  <c:v>2.7919499999999999</c:v>
                </c:pt>
                <c:pt idx="5">
                  <c:v>2.7686899999999999</c:v>
                </c:pt>
                <c:pt idx="6">
                  <c:v>3.29373</c:v>
                </c:pt>
                <c:pt idx="7">
                  <c:v>3.86802</c:v>
                </c:pt>
                <c:pt idx="8">
                  <c:v>3.27284</c:v>
                </c:pt>
                <c:pt idx="9">
                  <c:v>4.12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5.40665</c:v>
                </c:pt>
                <c:pt idx="1">
                  <c:v>8.35487</c:v>
                </c:pt>
                <c:pt idx="2">
                  <c:v>8.9437700000000007</c:v>
                </c:pt>
                <c:pt idx="3">
                  <c:v>9.5921299999999992</c:v>
                </c:pt>
                <c:pt idx="4">
                  <c:v>5.3760000000000003</c:v>
                </c:pt>
                <c:pt idx="5">
                  <c:v>3.66344</c:v>
                </c:pt>
                <c:pt idx="6">
                  <c:v>6.3541299999999996</c:v>
                </c:pt>
                <c:pt idx="7">
                  <c:v>1.47296</c:v>
                </c:pt>
                <c:pt idx="8">
                  <c:v>2.0082100000000001</c:v>
                </c:pt>
                <c:pt idx="9">
                  <c:v>1.31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2.4753699999999998</c:v>
                </c:pt>
                <c:pt idx="1">
                  <c:v>2.19354</c:v>
                </c:pt>
                <c:pt idx="2">
                  <c:v>2.2769400000000002</c:v>
                </c:pt>
                <c:pt idx="3">
                  <c:v>2.7071800000000001</c:v>
                </c:pt>
                <c:pt idx="4">
                  <c:v>2.97662</c:v>
                </c:pt>
                <c:pt idx="5">
                  <c:v>3.0392000000000001</c:v>
                </c:pt>
                <c:pt idx="6">
                  <c:v>2.90482</c:v>
                </c:pt>
                <c:pt idx="7">
                  <c:v>1.82694</c:v>
                </c:pt>
                <c:pt idx="8">
                  <c:v>2.12961</c:v>
                </c:pt>
                <c:pt idx="9">
                  <c:v>2.31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1182700000000001</c:v>
                </c:pt>
                <c:pt idx="1">
                  <c:v>1.0962799999999999</c:v>
                </c:pt>
                <c:pt idx="2">
                  <c:v>1.10991</c:v>
                </c:pt>
                <c:pt idx="3">
                  <c:v>1.2609600000000001</c:v>
                </c:pt>
                <c:pt idx="4">
                  <c:v>1.3647400000000001</c:v>
                </c:pt>
                <c:pt idx="5">
                  <c:v>1.1929700000000001</c:v>
                </c:pt>
                <c:pt idx="6">
                  <c:v>1.35592</c:v>
                </c:pt>
                <c:pt idx="7">
                  <c:v>1.0503100000000001</c:v>
                </c:pt>
                <c:pt idx="8">
                  <c:v>0.90249000000000001</c:v>
                </c:pt>
                <c:pt idx="9">
                  <c:v>0.952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3021</c:v>
                </c:pt>
                <c:pt idx="1">
                  <c:v>1.3130599999999999</c:v>
                </c:pt>
                <c:pt idx="2">
                  <c:v>1.0037499999999999</c:v>
                </c:pt>
                <c:pt idx="3">
                  <c:v>1.62066</c:v>
                </c:pt>
                <c:pt idx="4">
                  <c:v>1.45316</c:v>
                </c:pt>
                <c:pt idx="5">
                  <c:v>1.3375699999999999</c:v>
                </c:pt>
                <c:pt idx="6">
                  <c:v>1.1270100000000001</c:v>
                </c:pt>
                <c:pt idx="7">
                  <c:v>1.4576800000000001</c:v>
                </c:pt>
                <c:pt idx="8">
                  <c:v>1.2012700000000001</c:v>
                </c:pt>
                <c:pt idx="9">
                  <c:v>0.9101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4608000000000001</c:v>
                </c:pt>
                <c:pt idx="1">
                  <c:v>0.99614000000000003</c:v>
                </c:pt>
                <c:pt idx="2">
                  <c:v>1.19082</c:v>
                </c:pt>
                <c:pt idx="3">
                  <c:v>1.4905299999999999</c:v>
                </c:pt>
                <c:pt idx="4">
                  <c:v>1.5318099999999999</c:v>
                </c:pt>
                <c:pt idx="5">
                  <c:v>1.3928799999999999</c:v>
                </c:pt>
                <c:pt idx="6">
                  <c:v>1.16568</c:v>
                </c:pt>
                <c:pt idx="7">
                  <c:v>1.3608</c:v>
                </c:pt>
                <c:pt idx="8">
                  <c:v>1.4504999999999999</c:v>
                </c:pt>
                <c:pt idx="9">
                  <c:v>1.471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5087999999999999</c:v>
                </c:pt>
                <c:pt idx="1">
                  <c:v>2.4277799999999998</c:v>
                </c:pt>
                <c:pt idx="2">
                  <c:v>2.5478200000000002</c:v>
                </c:pt>
                <c:pt idx="3">
                  <c:v>2.7452200000000002</c:v>
                </c:pt>
                <c:pt idx="4">
                  <c:v>2.6479699999999999</c:v>
                </c:pt>
                <c:pt idx="5">
                  <c:v>2.67686</c:v>
                </c:pt>
                <c:pt idx="6">
                  <c:v>2.7387800000000002</c:v>
                </c:pt>
                <c:pt idx="7">
                  <c:v>2.3515999999999999</c:v>
                </c:pt>
                <c:pt idx="8">
                  <c:v>2.6130800000000001</c:v>
                </c:pt>
                <c:pt idx="9">
                  <c:v>2.087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7.68614</c:v>
                </c:pt>
                <c:pt idx="1">
                  <c:v>8.4205199999999998</c:v>
                </c:pt>
                <c:pt idx="2">
                  <c:v>7.8250299999999999</c:v>
                </c:pt>
                <c:pt idx="3">
                  <c:v>7.2613000000000003</c:v>
                </c:pt>
                <c:pt idx="4">
                  <c:v>8.5617900000000002</c:v>
                </c:pt>
                <c:pt idx="5">
                  <c:v>9.5202200000000001</c:v>
                </c:pt>
                <c:pt idx="6">
                  <c:v>10.22138</c:v>
                </c:pt>
                <c:pt idx="7">
                  <c:v>8.3078400000000006</c:v>
                </c:pt>
                <c:pt idx="8">
                  <c:v>8.1307899999999993</c:v>
                </c:pt>
                <c:pt idx="9">
                  <c:v>8.1134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2545599999999999</c:v>
                </c:pt>
                <c:pt idx="1">
                  <c:v>0.90239999999999998</c:v>
                </c:pt>
                <c:pt idx="2">
                  <c:v>1.07067</c:v>
                </c:pt>
                <c:pt idx="3">
                  <c:v>1.3627400000000001</c:v>
                </c:pt>
                <c:pt idx="4">
                  <c:v>1.23081</c:v>
                </c:pt>
                <c:pt idx="5">
                  <c:v>1.34517</c:v>
                </c:pt>
                <c:pt idx="6">
                  <c:v>1.4071899999999999</c:v>
                </c:pt>
                <c:pt idx="7">
                  <c:v>1.42218</c:v>
                </c:pt>
                <c:pt idx="8">
                  <c:v>1.48187</c:v>
                </c:pt>
                <c:pt idx="9">
                  <c:v>1.25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6608800000000001</c:v>
                </c:pt>
                <c:pt idx="1">
                  <c:v>1.55653</c:v>
                </c:pt>
                <c:pt idx="2">
                  <c:v>1.7749999999999999</c:v>
                </c:pt>
                <c:pt idx="3">
                  <c:v>1.7539800000000001</c:v>
                </c:pt>
                <c:pt idx="4">
                  <c:v>1.2036100000000001</c:v>
                </c:pt>
                <c:pt idx="5">
                  <c:v>1.95373</c:v>
                </c:pt>
                <c:pt idx="6">
                  <c:v>1.07748</c:v>
                </c:pt>
                <c:pt idx="7">
                  <c:v>1.12967</c:v>
                </c:pt>
                <c:pt idx="8">
                  <c:v>1.11476</c:v>
                </c:pt>
                <c:pt idx="9">
                  <c:v>0.9349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3.0759400000000001</c:v>
                </c:pt>
                <c:pt idx="1">
                  <c:v>2.37975</c:v>
                </c:pt>
                <c:pt idx="2">
                  <c:v>3.3098000000000001</c:v>
                </c:pt>
                <c:pt idx="3">
                  <c:v>4.4730100000000004</c:v>
                </c:pt>
                <c:pt idx="4">
                  <c:v>3.7748699999999999</c:v>
                </c:pt>
                <c:pt idx="5">
                  <c:v>3.41431</c:v>
                </c:pt>
                <c:pt idx="6">
                  <c:v>7.1379599999999996</c:v>
                </c:pt>
                <c:pt idx="7">
                  <c:v>5.3402900000000004</c:v>
                </c:pt>
                <c:pt idx="8">
                  <c:v>4.3192199999999996</c:v>
                </c:pt>
                <c:pt idx="9">
                  <c:v>4.063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1.5061899999999999</c:v>
                </c:pt>
                <c:pt idx="1">
                  <c:v>3.32857</c:v>
                </c:pt>
                <c:pt idx="2">
                  <c:v>4.1705199999999998</c:v>
                </c:pt>
                <c:pt idx="3">
                  <c:v>3.4444400000000002</c:v>
                </c:pt>
                <c:pt idx="4">
                  <c:v>2.3720500000000002</c:v>
                </c:pt>
                <c:pt idx="5">
                  <c:v>2.5388700000000002</c:v>
                </c:pt>
                <c:pt idx="6">
                  <c:v>1.71475</c:v>
                </c:pt>
                <c:pt idx="7">
                  <c:v>5.4594699999999996</c:v>
                </c:pt>
                <c:pt idx="8">
                  <c:v>3.2579099999999999</c:v>
                </c:pt>
                <c:pt idx="9">
                  <c:v>1.205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2.3170099999999998</c:v>
                </c:pt>
                <c:pt idx="1">
                  <c:v>1.28037</c:v>
                </c:pt>
                <c:pt idx="2">
                  <c:v>1.51458</c:v>
                </c:pt>
                <c:pt idx="3">
                  <c:v>1.83182</c:v>
                </c:pt>
                <c:pt idx="4">
                  <c:v>1.80098</c:v>
                </c:pt>
                <c:pt idx="5">
                  <c:v>1.71546</c:v>
                </c:pt>
                <c:pt idx="6">
                  <c:v>2.1011500000000001</c:v>
                </c:pt>
                <c:pt idx="7">
                  <c:v>2.5451700000000002</c:v>
                </c:pt>
                <c:pt idx="8">
                  <c:v>2.1988699999999999</c:v>
                </c:pt>
                <c:pt idx="9">
                  <c:v>3.04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4.7786999999999997</c:v>
                </c:pt>
                <c:pt idx="1">
                  <c:v>7.5063599999999999</c:v>
                </c:pt>
                <c:pt idx="2">
                  <c:v>8.0754699999999993</c:v>
                </c:pt>
                <c:pt idx="3">
                  <c:v>8.7781800000000008</c:v>
                </c:pt>
                <c:pt idx="4">
                  <c:v>4.6020000000000003</c:v>
                </c:pt>
                <c:pt idx="5">
                  <c:v>3.1389200000000002</c:v>
                </c:pt>
                <c:pt idx="6">
                  <c:v>5.7902699999999996</c:v>
                </c:pt>
                <c:pt idx="7">
                  <c:v>1.08799</c:v>
                </c:pt>
                <c:pt idx="8">
                  <c:v>1.3846499999999999</c:v>
                </c:pt>
                <c:pt idx="9">
                  <c:v>0.85074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95498000000000005</c:v>
                </c:pt>
                <c:pt idx="1">
                  <c:v>0.47420000000000001</c:v>
                </c:pt>
                <c:pt idx="2">
                  <c:v>0.57820000000000005</c:v>
                </c:pt>
                <c:pt idx="3">
                  <c:v>1.0692999999999999</c:v>
                </c:pt>
                <c:pt idx="4">
                  <c:v>1.30928</c:v>
                </c:pt>
                <c:pt idx="5">
                  <c:v>1.36002</c:v>
                </c:pt>
                <c:pt idx="6">
                  <c:v>1.1685700000000001</c:v>
                </c:pt>
                <c:pt idx="7">
                  <c:v>0.86034999999999995</c:v>
                </c:pt>
                <c:pt idx="8">
                  <c:v>1.0772600000000001</c:v>
                </c:pt>
                <c:pt idx="9">
                  <c:v>1.23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1089</c:v>
                </c:pt>
                <c:pt idx="1">
                  <c:v>0.16979</c:v>
                </c:pt>
                <c:pt idx="2">
                  <c:v>0.28826000000000002</c:v>
                </c:pt>
                <c:pt idx="3">
                  <c:v>0.34060000000000001</c:v>
                </c:pt>
                <c:pt idx="4">
                  <c:v>0.36829000000000001</c:v>
                </c:pt>
                <c:pt idx="5">
                  <c:v>0.33589000000000002</c:v>
                </c:pt>
                <c:pt idx="6">
                  <c:v>0.33529999999999999</c:v>
                </c:pt>
                <c:pt idx="7">
                  <c:v>0.15142</c:v>
                </c:pt>
                <c:pt idx="8">
                  <c:v>0.19636999999999999</c:v>
                </c:pt>
                <c:pt idx="9">
                  <c:v>0.309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40168999999999999</c:v>
                </c:pt>
                <c:pt idx="1">
                  <c:v>0.22473000000000001</c:v>
                </c:pt>
                <c:pt idx="2">
                  <c:v>0.30225999999999997</c:v>
                </c:pt>
                <c:pt idx="3">
                  <c:v>0.30868000000000001</c:v>
                </c:pt>
                <c:pt idx="4">
                  <c:v>0.25313999999999998</c:v>
                </c:pt>
                <c:pt idx="5">
                  <c:v>0.35185</c:v>
                </c:pt>
                <c:pt idx="6">
                  <c:v>0.21676999999999999</c:v>
                </c:pt>
                <c:pt idx="7">
                  <c:v>0.38846000000000003</c:v>
                </c:pt>
                <c:pt idx="8">
                  <c:v>0.31896999999999998</c:v>
                </c:pt>
                <c:pt idx="9">
                  <c:v>0.241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5519999999999999</c:v>
                </c:pt>
                <c:pt idx="1">
                  <c:v>7.9329999999999998E-2</c:v>
                </c:pt>
                <c:pt idx="2">
                  <c:v>0.30253000000000002</c:v>
                </c:pt>
                <c:pt idx="3">
                  <c:v>0.43461</c:v>
                </c:pt>
                <c:pt idx="4">
                  <c:v>0.37314999999999998</c:v>
                </c:pt>
                <c:pt idx="5">
                  <c:v>0.55855999999999995</c:v>
                </c:pt>
                <c:pt idx="6">
                  <c:v>0.36982999999999999</c:v>
                </c:pt>
                <c:pt idx="7">
                  <c:v>0.43430999999999997</c:v>
                </c:pt>
                <c:pt idx="8">
                  <c:v>0.52400999999999998</c:v>
                </c:pt>
                <c:pt idx="9">
                  <c:v>0.6217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9813999999999999</c:v>
                </c:pt>
                <c:pt idx="1">
                  <c:v>0.36227999999999999</c:v>
                </c:pt>
                <c:pt idx="2">
                  <c:v>0.33521000000000001</c:v>
                </c:pt>
                <c:pt idx="3">
                  <c:v>0.45545999999999998</c:v>
                </c:pt>
                <c:pt idx="4">
                  <c:v>0.36706</c:v>
                </c:pt>
                <c:pt idx="5">
                  <c:v>0.52751999999999999</c:v>
                </c:pt>
                <c:pt idx="6">
                  <c:v>0.45036999999999999</c:v>
                </c:pt>
                <c:pt idx="7">
                  <c:v>0.37846999999999997</c:v>
                </c:pt>
                <c:pt idx="8">
                  <c:v>0.58713000000000004</c:v>
                </c:pt>
                <c:pt idx="9">
                  <c:v>0.5399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1.08396</c:v>
                </c:pt>
                <c:pt idx="1">
                  <c:v>1.09459</c:v>
                </c:pt>
                <c:pt idx="2">
                  <c:v>1.21353</c:v>
                </c:pt>
                <c:pt idx="3">
                  <c:v>1.32941</c:v>
                </c:pt>
                <c:pt idx="4">
                  <c:v>1.3072600000000001</c:v>
                </c:pt>
                <c:pt idx="5">
                  <c:v>1.53565</c:v>
                </c:pt>
                <c:pt idx="6">
                  <c:v>1.19692</c:v>
                </c:pt>
                <c:pt idx="7">
                  <c:v>1.03755</c:v>
                </c:pt>
                <c:pt idx="8">
                  <c:v>1.0600700000000001</c:v>
                </c:pt>
                <c:pt idx="9">
                  <c:v>1.150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8698999999999999</c:v>
                </c:pt>
                <c:pt idx="1">
                  <c:v>0.11355</c:v>
                </c:pt>
                <c:pt idx="2">
                  <c:v>0.14885000000000001</c:v>
                </c:pt>
                <c:pt idx="3">
                  <c:v>0.33717999999999998</c:v>
                </c:pt>
                <c:pt idx="4">
                  <c:v>0.30612</c:v>
                </c:pt>
                <c:pt idx="5">
                  <c:v>0.30175999999999997</c:v>
                </c:pt>
                <c:pt idx="6">
                  <c:v>0.22119</c:v>
                </c:pt>
                <c:pt idx="7">
                  <c:v>0.35594999999999999</c:v>
                </c:pt>
                <c:pt idx="8">
                  <c:v>0.38649</c:v>
                </c:pt>
                <c:pt idx="9">
                  <c:v>0.4403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7896399999999999</c:v>
                </c:pt>
                <c:pt idx="1">
                  <c:v>1.74285</c:v>
                </c:pt>
                <c:pt idx="2">
                  <c:v>1.4641</c:v>
                </c:pt>
                <c:pt idx="3">
                  <c:v>1.53125</c:v>
                </c:pt>
                <c:pt idx="4">
                  <c:v>1.27525</c:v>
                </c:pt>
                <c:pt idx="5">
                  <c:v>1.2155199999999999</c:v>
                </c:pt>
                <c:pt idx="6">
                  <c:v>1.0741799999999999</c:v>
                </c:pt>
                <c:pt idx="7">
                  <c:v>1.2691600000000001</c:v>
                </c:pt>
                <c:pt idx="8">
                  <c:v>1.77024</c:v>
                </c:pt>
                <c:pt idx="9">
                  <c:v>1.48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1.0912200000000001</c:v>
                </c:pt>
                <c:pt idx="1">
                  <c:v>1.4803999999999999</c:v>
                </c:pt>
                <c:pt idx="2">
                  <c:v>1.5610299999999999</c:v>
                </c:pt>
                <c:pt idx="3">
                  <c:v>2.7807499999999998</c:v>
                </c:pt>
                <c:pt idx="4">
                  <c:v>2.5954299999999999</c:v>
                </c:pt>
                <c:pt idx="5">
                  <c:v>2.14012</c:v>
                </c:pt>
                <c:pt idx="6">
                  <c:v>5.1270199999999999</c:v>
                </c:pt>
                <c:pt idx="7">
                  <c:v>3.7543199999999999</c:v>
                </c:pt>
                <c:pt idx="8">
                  <c:v>3.2347999999999999</c:v>
                </c:pt>
                <c:pt idx="9">
                  <c:v>3.6561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90264999999999995</c:v>
                </c:pt>
                <c:pt idx="1">
                  <c:v>2.07429</c:v>
                </c:pt>
                <c:pt idx="2">
                  <c:v>2.0028899999999998</c:v>
                </c:pt>
                <c:pt idx="3">
                  <c:v>1.74396</c:v>
                </c:pt>
                <c:pt idx="4">
                  <c:v>1.1565000000000001</c:v>
                </c:pt>
                <c:pt idx="5">
                  <c:v>2.0714899999999998</c:v>
                </c:pt>
                <c:pt idx="6">
                  <c:v>1.10819</c:v>
                </c:pt>
                <c:pt idx="7">
                  <c:v>2.5903499999999999</c:v>
                </c:pt>
                <c:pt idx="8">
                  <c:v>3.7981199999999999</c:v>
                </c:pt>
                <c:pt idx="9">
                  <c:v>1.40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1.92832</c:v>
                </c:pt>
                <c:pt idx="1">
                  <c:v>0.93054999999999999</c:v>
                </c:pt>
                <c:pt idx="2">
                  <c:v>0.99534</c:v>
                </c:pt>
                <c:pt idx="3">
                  <c:v>1.2318899999999999</c:v>
                </c:pt>
                <c:pt idx="4">
                  <c:v>1.52521</c:v>
                </c:pt>
                <c:pt idx="5">
                  <c:v>1.7209399999999999</c:v>
                </c:pt>
                <c:pt idx="6">
                  <c:v>2.0379900000000002</c:v>
                </c:pt>
                <c:pt idx="7">
                  <c:v>2.3751099999999998</c:v>
                </c:pt>
                <c:pt idx="8">
                  <c:v>2.9058199999999998</c:v>
                </c:pt>
                <c:pt idx="9">
                  <c:v>3.131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54037</c:v>
                </c:pt>
                <c:pt idx="1">
                  <c:v>1.7152799999999999</c:v>
                </c:pt>
                <c:pt idx="2">
                  <c:v>1.55128</c:v>
                </c:pt>
                <c:pt idx="3">
                  <c:v>1.59917</c:v>
                </c:pt>
                <c:pt idx="4">
                  <c:v>1.2292400000000001</c:v>
                </c:pt>
                <c:pt idx="5">
                  <c:v>0.81520000000000004</c:v>
                </c:pt>
                <c:pt idx="6">
                  <c:v>1.64937</c:v>
                </c:pt>
                <c:pt idx="7">
                  <c:v>0.72314000000000001</c:v>
                </c:pt>
                <c:pt idx="8">
                  <c:v>2.32219</c:v>
                </c:pt>
                <c:pt idx="9">
                  <c:v>1.493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5.5799359306690978E-2</c:v>
                </c:pt>
                <c:pt idx="1">
                  <c:v>3.0971256056495623E-2</c:v>
                </c:pt>
                <c:pt idx="2">
                  <c:v>4.0599052982501681E-2</c:v>
                </c:pt>
                <c:pt idx="3">
                  <c:v>7.9963755415986826E-2</c:v>
                </c:pt>
                <c:pt idx="4">
                  <c:v>0.12508831808717041</c:v>
                </c:pt>
                <c:pt idx="5">
                  <c:v>0.1384977791431721</c:v>
                </c:pt>
                <c:pt idx="6">
                  <c:v>9.9008399880359671E-2</c:v>
                </c:pt>
                <c:pt idx="7">
                  <c:v>8.5111590518914274E-2</c:v>
                </c:pt>
                <c:pt idx="8">
                  <c:v>0.10762561539465604</c:v>
                </c:pt>
                <c:pt idx="9">
                  <c:v>8.51252685722180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4.1819235231339708E-2</c:v>
                </c:pt>
                <c:pt idx="1">
                  <c:v>-1.5944269108517576E-3</c:v>
                </c:pt>
                <c:pt idx="2">
                  <c:v>4.040186026931898E-3</c:v>
                </c:pt>
                <c:pt idx="3">
                  <c:v>1.5136780159312245E-2</c:v>
                </c:pt>
                <c:pt idx="4">
                  <c:v>3.992554856118169E-2</c:v>
                </c:pt>
                <c:pt idx="5">
                  <c:v>4.6673277599271701E-2</c:v>
                </c:pt>
                <c:pt idx="6">
                  <c:v>9.3459924145675749E-2</c:v>
                </c:pt>
                <c:pt idx="7">
                  <c:v>3.5846055320262374E-2</c:v>
                </c:pt>
                <c:pt idx="8">
                  <c:v>4.2358433420419124E-2</c:v>
                </c:pt>
                <c:pt idx="9">
                  <c:v>2.90442315133748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7.9794808590724756E-2</c:v>
                </c:pt>
                <c:pt idx="1">
                  <c:v>5.7195955588445348E-2</c:v>
                </c:pt>
                <c:pt idx="2">
                  <c:v>7.5854820363956948E-3</c:v>
                </c:pt>
                <c:pt idx="3">
                  <c:v>5.4113623233771647E-2</c:v>
                </c:pt>
                <c:pt idx="4">
                  <c:v>6.1869572210350839E-2</c:v>
                </c:pt>
                <c:pt idx="5">
                  <c:v>6.6568250782011257E-2</c:v>
                </c:pt>
                <c:pt idx="6">
                  <c:v>7.3279088162747294E-2</c:v>
                </c:pt>
                <c:pt idx="7">
                  <c:v>7.6195557842022879E-2</c:v>
                </c:pt>
                <c:pt idx="8">
                  <c:v>6.0501360737852686E-2</c:v>
                </c:pt>
                <c:pt idx="9">
                  <c:v>3.06654263962983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2.3993024978530831E-2</c:v>
                </c:pt>
                <c:pt idx="1">
                  <c:v>-0.10050426660275101</c:v>
                </c:pt>
                <c:pt idx="2">
                  <c:v>9.2359825777875992E-3</c:v>
                </c:pt>
                <c:pt idx="3">
                  <c:v>2.9468473548275375E-2</c:v>
                </c:pt>
                <c:pt idx="4">
                  <c:v>4.3013351525192478E-2</c:v>
                </c:pt>
                <c:pt idx="5">
                  <c:v>5.4923440620117864E-2</c:v>
                </c:pt>
                <c:pt idx="6">
                  <c:v>2.0124960845478185E-2</c:v>
                </c:pt>
                <c:pt idx="7">
                  <c:v>5.8381106724446886E-2</c:v>
                </c:pt>
                <c:pt idx="8">
                  <c:v>7.6657454093553998E-2</c:v>
                </c:pt>
                <c:pt idx="9">
                  <c:v>5.36382616822151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6.8568272774388636E-2</c:v>
                </c:pt>
                <c:pt idx="1">
                  <c:v>4.3017061316238434E-2</c:v>
                </c:pt>
                <c:pt idx="2">
                  <c:v>3.1494829500233343E-2</c:v>
                </c:pt>
                <c:pt idx="3">
                  <c:v>3.8627055240949539E-2</c:v>
                </c:pt>
                <c:pt idx="4">
                  <c:v>4.429320622818974E-2</c:v>
                </c:pt>
                <c:pt idx="5">
                  <c:v>3.7340304072784672E-2</c:v>
                </c:pt>
                <c:pt idx="6">
                  <c:v>3.5261192496550249E-2</c:v>
                </c:pt>
                <c:pt idx="7">
                  <c:v>2.7119062689119046E-2</c:v>
                </c:pt>
                <c:pt idx="8">
                  <c:v>3.7500620352255598E-2</c:v>
                </c:pt>
                <c:pt idx="9">
                  <c:v>3.59711512948951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4.5634491348509748E-2</c:v>
                </c:pt>
                <c:pt idx="1">
                  <c:v>5.068421193891362E-2</c:v>
                </c:pt>
                <c:pt idx="2">
                  <c:v>5.2038778790693532E-2</c:v>
                </c:pt>
                <c:pt idx="3">
                  <c:v>7.832957734795172E-2</c:v>
                </c:pt>
                <c:pt idx="4">
                  <c:v>7.4356321060962127E-2</c:v>
                </c:pt>
                <c:pt idx="5">
                  <c:v>6.6337452181648437E-2</c:v>
                </c:pt>
                <c:pt idx="6">
                  <c:v>6.6396078912964743E-2</c:v>
                </c:pt>
                <c:pt idx="7">
                  <c:v>5.8623081149403893E-2</c:v>
                </c:pt>
                <c:pt idx="8">
                  <c:v>5.2551575651387225E-2</c:v>
                </c:pt>
                <c:pt idx="9">
                  <c:v>4.47462939221931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3.649009987191016E-2</c:v>
                </c:pt>
                <c:pt idx="1">
                  <c:v>1.6782795392263631E-2</c:v>
                </c:pt>
                <c:pt idx="2">
                  <c:v>-1.2445885023302457E-2</c:v>
                </c:pt>
                <c:pt idx="3">
                  <c:v>4.2424575707551822E-2</c:v>
                </c:pt>
                <c:pt idx="4">
                  <c:v>7.9560639684092022E-2</c:v>
                </c:pt>
                <c:pt idx="5">
                  <c:v>8.2407895967487196E-2</c:v>
                </c:pt>
                <c:pt idx="6">
                  <c:v>7.0515355325921653E-2</c:v>
                </c:pt>
                <c:pt idx="7">
                  <c:v>8.6182497097492858E-2</c:v>
                </c:pt>
                <c:pt idx="8">
                  <c:v>4.32989292891513E-2</c:v>
                </c:pt>
                <c:pt idx="9">
                  <c:v>-3.68719832101065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9717752685305423</c:v>
                </c:pt>
                <c:pt idx="1">
                  <c:v>0.19272551282528572</c:v>
                </c:pt>
                <c:pt idx="2">
                  <c:v>0.14157072103942883</c:v>
                </c:pt>
                <c:pt idx="3">
                  <c:v>0.10887957036710072</c:v>
                </c:pt>
                <c:pt idx="4">
                  <c:v>0.12703926016780817</c:v>
                </c:pt>
                <c:pt idx="5">
                  <c:v>0.11812224928759457</c:v>
                </c:pt>
                <c:pt idx="6">
                  <c:v>9.605840231672455E-2</c:v>
                </c:pt>
                <c:pt idx="7">
                  <c:v>8.1166305965102117E-2</c:v>
                </c:pt>
                <c:pt idx="8">
                  <c:v>0.167611419836632</c:v>
                </c:pt>
                <c:pt idx="9">
                  <c:v>0.15916094174760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9.4145221064079493E-2</c:v>
                </c:pt>
                <c:pt idx="1">
                  <c:v>0.13119344055955798</c:v>
                </c:pt>
                <c:pt idx="2">
                  <c:v>0.10032309499727962</c:v>
                </c:pt>
                <c:pt idx="3">
                  <c:v>0.12443788173702934</c:v>
                </c:pt>
                <c:pt idx="4">
                  <c:v>0.17249241553449285</c:v>
                </c:pt>
                <c:pt idx="5">
                  <c:v>0.23854060837865293</c:v>
                </c:pt>
                <c:pt idx="6">
                  <c:v>0.26276601362412211</c:v>
                </c:pt>
                <c:pt idx="7">
                  <c:v>0.23969628662949344</c:v>
                </c:pt>
                <c:pt idx="8">
                  <c:v>0.19535229992023398</c:v>
                </c:pt>
                <c:pt idx="9">
                  <c:v>0.1765734084914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20111461109764964</c:v>
                </c:pt>
                <c:pt idx="1">
                  <c:v>0.23984358027373451</c:v>
                </c:pt>
                <c:pt idx="2">
                  <c:v>0.21213262999246421</c:v>
                </c:pt>
                <c:pt idx="3">
                  <c:v>0.1758801975465987</c:v>
                </c:pt>
                <c:pt idx="4">
                  <c:v>3.7825399108298574E-2</c:v>
                </c:pt>
                <c:pt idx="5">
                  <c:v>0.12986765685994478</c:v>
                </c:pt>
                <c:pt idx="6">
                  <c:v>-6.1539987764752564E-2</c:v>
                </c:pt>
                <c:pt idx="7">
                  <c:v>3.4181483752299201E-2</c:v>
                </c:pt>
                <c:pt idx="8">
                  <c:v>0.24124275410839663</c:v>
                </c:pt>
                <c:pt idx="9">
                  <c:v>4.63198347177703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5297805642633231</c:v>
                </c:pt>
                <c:pt idx="1">
                  <c:v>0.13192518732668593</c:v>
                </c:pt>
                <c:pt idx="2">
                  <c:v>8.682560837158794E-2</c:v>
                </c:pt>
                <c:pt idx="3">
                  <c:v>0.11098847506352832</c:v>
                </c:pt>
                <c:pt idx="4">
                  <c:v>0.15538419168273204</c:v>
                </c:pt>
                <c:pt idx="5">
                  <c:v>0.17772751621927266</c:v>
                </c:pt>
                <c:pt idx="6">
                  <c:v>0.22014022840696856</c:v>
                </c:pt>
                <c:pt idx="7">
                  <c:v>0.21612420391512341</c:v>
                </c:pt>
                <c:pt idx="8">
                  <c:v>0.32088329164150781</c:v>
                </c:pt>
                <c:pt idx="9">
                  <c:v>0.28542170388280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499921670387429</c:v>
                </c:pt>
                <c:pt idx="1">
                  <c:v>0.18058545150734931</c:v>
                </c:pt>
                <c:pt idx="2">
                  <c:v>0.11951497075330093</c:v>
                </c:pt>
                <c:pt idx="3">
                  <c:v>0.11222822145163466</c:v>
                </c:pt>
                <c:pt idx="4">
                  <c:v>9.5053106006597485E-2</c:v>
                </c:pt>
                <c:pt idx="5">
                  <c:v>0.10013717746358131</c:v>
                </c:pt>
                <c:pt idx="6">
                  <c:v>0.11466642446913661</c:v>
                </c:pt>
                <c:pt idx="7">
                  <c:v>5.5330505683444373E-2</c:v>
                </c:pt>
                <c:pt idx="8">
                  <c:v>7.2486403207722233E-2</c:v>
                </c:pt>
                <c:pt idx="9">
                  <c:v>6.516749644587806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69.198890000000006</c:v>
                </c:pt>
                <c:pt idx="1">
                  <c:v>76.88306</c:v>
                </c:pt>
                <c:pt idx="2">
                  <c:v>76.713880000000003</c:v>
                </c:pt>
                <c:pt idx="3">
                  <c:v>75.828389999999999</c:v>
                </c:pt>
                <c:pt idx="4">
                  <c:v>73.54495</c:v>
                </c:pt>
                <c:pt idx="5">
                  <c:v>64.499080000000006</c:v>
                </c:pt>
                <c:pt idx="6">
                  <c:v>64.779839999999993</c:v>
                </c:pt>
                <c:pt idx="7">
                  <c:v>62.104750000000003</c:v>
                </c:pt>
                <c:pt idx="8">
                  <c:v>61.641570000000002</c:v>
                </c:pt>
                <c:pt idx="9">
                  <c:v>66.224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69.727050000000006</c:v>
                </c:pt>
                <c:pt idx="1">
                  <c:v>77.087649999999996</c:v>
                </c:pt>
                <c:pt idx="2">
                  <c:v>78.852779999999996</c:v>
                </c:pt>
                <c:pt idx="3">
                  <c:v>73.508080000000007</c:v>
                </c:pt>
                <c:pt idx="4">
                  <c:v>74.944720000000004</c:v>
                </c:pt>
                <c:pt idx="5">
                  <c:v>73.740579999999994</c:v>
                </c:pt>
                <c:pt idx="6">
                  <c:v>74.521320000000003</c:v>
                </c:pt>
                <c:pt idx="7">
                  <c:v>80.20729</c:v>
                </c:pt>
                <c:pt idx="8">
                  <c:v>80.851150000000004</c:v>
                </c:pt>
                <c:pt idx="9">
                  <c:v>83.01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88.544989999999999</c:v>
                </c:pt>
                <c:pt idx="1">
                  <c:v>93.344639999999998</c:v>
                </c:pt>
                <c:pt idx="2">
                  <c:v>87.882149999999996</c:v>
                </c:pt>
                <c:pt idx="3">
                  <c:v>74.110330000000005</c:v>
                </c:pt>
                <c:pt idx="4">
                  <c:v>77.001130000000003</c:v>
                </c:pt>
                <c:pt idx="5">
                  <c:v>73.400199999999998</c:v>
                </c:pt>
                <c:pt idx="6">
                  <c:v>85.141000000000005</c:v>
                </c:pt>
                <c:pt idx="7">
                  <c:v>84.071179999999998</c:v>
                </c:pt>
                <c:pt idx="8">
                  <c:v>88.845380000000006</c:v>
                </c:pt>
                <c:pt idx="9">
                  <c:v>87.167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77.549729999999997</c:v>
                </c:pt>
                <c:pt idx="1">
                  <c:v>82.192620000000005</c:v>
                </c:pt>
                <c:pt idx="2">
                  <c:v>78.485950000000003</c:v>
                </c:pt>
                <c:pt idx="3">
                  <c:v>73.688029999999998</c:v>
                </c:pt>
                <c:pt idx="4">
                  <c:v>78.901690000000002</c:v>
                </c:pt>
                <c:pt idx="5">
                  <c:v>79.921959999999999</c:v>
                </c:pt>
                <c:pt idx="6">
                  <c:v>81.482240000000004</c:v>
                </c:pt>
                <c:pt idx="7">
                  <c:v>82.364440000000002</c:v>
                </c:pt>
                <c:pt idx="8">
                  <c:v>79.267780000000002</c:v>
                </c:pt>
                <c:pt idx="9">
                  <c:v>82.321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64.756479999999996</c:v>
                </c:pt>
                <c:pt idx="1">
                  <c:v>74.765379999999993</c:v>
                </c:pt>
                <c:pt idx="2">
                  <c:v>79.077979999999997</c:v>
                </c:pt>
                <c:pt idx="3">
                  <c:v>74.459270000000004</c:v>
                </c:pt>
                <c:pt idx="4">
                  <c:v>73.213890000000006</c:v>
                </c:pt>
                <c:pt idx="5">
                  <c:v>76.721289999999996</c:v>
                </c:pt>
                <c:pt idx="6">
                  <c:v>79.605410000000006</c:v>
                </c:pt>
                <c:pt idx="7">
                  <c:v>79.971500000000006</c:v>
                </c:pt>
                <c:pt idx="8">
                  <c:v>81.290610000000001</c:v>
                </c:pt>
                <c:pt idx="9">
                  <c:v>79.382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92.609989999999996</c:v>
                </c:pt>
                <c:pt idx="1">
                  <c:v>89.412700000000001</c:v>
                </c:pt>
                <c:pt idx="2">
                  <c:v>90.186390000000003</c:v>
                </c:pt>
                <c:pt idx="3">
                  <c:v>78.109269999999995</c:v>
                </c:pt>
                <c:pt idx="4">
                  <c:v>86.854309999999998</c:v>
                </c:pt>
                <c:pt idx="5">
                  <c:v>87.807429999999997</c:v>
                </c:pt>
                <c:pt idx="6">
                  <c:v>88.282550000000001</c:v>
                </c:pt>
                <c:pt idx="7">
                  <c:v>85.010689999999997</c:v>
                </c:pt>
                <c:pt idx="8">
                  <c:v>87.118930000000006</c:v>
                </c:pt>
                <c:pt idx="9">
                  <c:v>90.149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0.149810000000002</c:v>
                </c:pt>
                <c:pt idx="1">
                  <c:v>67.124769999999998</c:v>
                </c:pt>
                <c:pt idx="2">
                  <c:v>67.573549999999997</c:v>
                </c:pt>
                <c:pt idx="3">
                  <c:v>56.58887</c:v>
                </c:pt>
                <c:pt idx="4">
                  <c:v>57.893749999999997</c:v>
                </c:pt>
                <c:pt idx="5">
                  <c:v>59.105339999999998</c:v>
                </c:pt>
                <c:pt idx="6">
                  <c:v>65.098119999999994</c:v>
                </c:pt>
                <c:pt idx="7">
                  <c:v>64.929850000000002</c:v>
                </c:pt>
                <c:pt idx="8">
                  <c:v>67.789259999999999</c:v>
                </c:pt>
                <c:pt idx="9">
                  <c:v>62.290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1.444330000000001</c:v>
                </c:pt>
                <c:pt idx="1">
                  <c:v>22.387250000000002</c:v>
                </c:pt>
                <c:pt idx="2">
                  <c:v>25.532050000000002</c:v>
                </c:pt>
                <c:pt idx="3">
                  <c:v>25.603760000000001</c:v>
                </c:pt>
                <c:pt idx="4">
                  <c:v>26.089700000000001</c:v>
                </c:pt>
                <c:pt idx="5">
                  <c:v>30.294260000000001</c:v>
                </c:pt>
                <c:pt idx="6">
                  <c:v>29.60209</c:v>
                </c:pt>
                <c:pt idx="7">
                  <c:v>29.860009999999999</c:v>
                </c:pt>
                <c:pt idx="8">
                  <c:v>31.67164</c:v>
                </c:pt>
                <c:pt idx="9">
                  <c:v>36.3694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9.287059999999997</c:v>
                </c:pt>
                <c:pt idx="1">
                  <c:v>45.300530000000002</c:v>
                </c:pt>
                <c:pt idx="2">
                  <c:v>55.17548</c:v>
                </c:pt>
                <c:pt idx="3">
                  <c:v>59.952260000000003</c:v>
                </c:pt>
                <c:pt idx="4">
                  <c:v>49.404589999999999</c:v>
                </c:pt>
                <c:pt idx="5">
                  <c:v>47.789920000000002</c:v>
                </c:pt>
                <c:pt idx="6">
                  <c:v>52.823680000000003</c:v>
                </c:pt>
                <c:pt idx="7">
                  <c:v>43.428840000000001</c:v>
                </c:pt>
                <c:pt idx="8">
                  <c:v>52.251840000000001</c:v>
                </c:pt>
                <c:pt idx="9">
                  <c:v>60.4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40.956189999999999</c:v>
                </c:pt>
                <c:pt idx="1">
                  <c:v>47.759349999999998</c:v>
                </c:pt>
                <c:pt idx="2">
                  <c:v>51.504910000000002</c:v>
                </c:pt>
                <c:pt idx="3">
                  <c:v>55.870750000000001</c:v>
                </c:pt>
                <c:pt idx="4">
                  <c:v>51.159469999999999</c:v>
                </c:pt>
                <c:pt idx="5">
                  <c:v>48.033439999999999</c:v>
                </c:pt>
                <c:pt idx="6">
                  <c:v>43.987580000000001</c:v>
                </c:pt>
                <c:pt idx="7">
                  <c:v>47.770269999999996</c:v>
                </c:pt>
                <c:pt idx="8">
                  <c:v>51.366430000000001</c:v>
                </c:pt>
                <c:pt idx="9">
                  <c:v>53.02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36.523359999999997</c:v>
                </c:pt>
                <c:pt idx="1">
                  <c:v>40.698599999999999</c:v>
                </c:pt>
                <c:pt idx="2">
                  <c:v>39.596440000000001</c:v>
                </c:pt>
                <c:pt idx="3">
                  <c:v>36.380279999999999</c:v>
                </c:pt>
                <c:pt idx="4">
                  <c:v>34.26146</c:v>
                </c:pt>
                <c:pt idx="5">
                  <c:v>33.846449999999997</c:v>
                </c:pt>
                <c:pt idx="6">
                  <c:v>33.287329999999997</c:v>
                </c:pt>
                <c:pt idx="7">
                  <c:v>31.044709999999998</c:v>
                </c:pt>
                <c:pt idx="8">
                  <c:v>28.73207</c:v>
                </c:pt>
                <c:pt idx="9">
                  <c:v>28.942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5.356580000000001</c:v>
                </c:pt>
                <c:pt idx="1">
                  <c:v>44.72504</c:v>
                </c:pt>
                <c:pt idx="2">
                  <c:v>47.268369999999997</c:v>
                </c:pt>
                <c:pt idx="3">
                  <c:v>45.956090000000003</c:v>
                </c:pt>
                <c:pt idx="4">
                  <c:v>45.852719999999998</c:v>
                </c:pt>
                <c:pt idx="5">
                  <c:v>45.730780000000003</c:v>
                </c:pt>
                <c:pt idx="6">
                  <c:v>50.222540000000002</c:v>
                </c:pt>
                <c:pt idx="7">
                  <c:v>40.468789999999998</c:v>
                </c:pt>
                <c:pt idx="8">
                  <c:v>39.59498</c:v>
                </c:pt>
                <c:pt idx="9">
                  <c:v>38.7281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87.792360000000002</c:v>
                </c:pt>
                <c:pt idx="1">
                  <c:v>107.24203</c:v>
                </c:pt>
                <c:pt idx="2">
                  <c:v>111.66336</c:v>
                </c:pt>
                <c:pt idx="3">
                  <c:v>109.16092</c:v>
                </c:pt>
                <c:pt idx="4">
                  <c:v>103.51837999999999</c:v>
                </c:pt>
                <c:pt idx="5">
                  <c:v>103.76759</c:v>
                </c:pt>
                <c:pt idx="6">
                  <c:v>111.325</c:v>
                </c:pt>
                <c:pt idx="7">
                  <c:v>98.710970000000003</c:v>
                </c:pt>
                <c:pt idx="8">
                  <c:v>119.73824999999999</c:v>
                </c:pt>
                <c:pt idx="9">
                  <c:v>131.34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2.92783</c:v>
                </c:pt>
                <c:pt idx="1">
                  <c:v>74.702060000000003</c:v>
                </c:pt>
                <c:pt idx="2">
                  <c:v>74.259619999999998</c:v>
                </c:pt>
                <c:pt idx="3">
                  <c:v>65.54889</c:v>
                </c:pt>
                <c:pt idx="4">
                  <c:v>65.380989999999997</c:v>
                </c:pt>
                <c:pt idx="5">
                  <c:v>67.847620000000006</c:v>
                </c:pt>
                <c:pt idx="6">
                  <c:v>66.44314</c:v>
                </c:pt>
                <c:pt idx="7">
                  <c:v>71.004180000000005</c:v>
                </c:pt>
                <c:pt idx="8">
                  <c:v>80.463160000000002</c:v>
                </c:pt>
                <c:pt idx="9">
                  <c:v>88.351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8.35219</c:v>
                </c:pt>
                <c:pt idx="1">
                  <c:v>63.534309999999998</c:v>
                </c:pt>
                <c:pt idx="2">
                  <c:v>60.960839999999997</c:v>
                </c:pt>
                <c:pt idx="3">
                  <c:v>60.612270000000002</c:v>
                </c:pt>
                <c:pt idx="4">
                  <c:v>68.499189999999999</c:v>
                </c:pt>
                <c:pt idx="5">
                  <c:v>68.728579999999994</c:v>
                </c:pt>
                <c:pt idx="6">
                  <c:v>73.444940000000003</c:v>
                </c:pt>
                <c:pt idx="7">
                  <c:v>68.479110000000006</c:v>
                </c:pt>
                <c:pt idx="8">
                  <c:v>77.422709999999995</c:v>
                </c:pt>
                <c:pt idx="9">
                  <c:v>81.362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67.827590000000001</c:v>
                </c:pt>
                <c:pt idx="1">
                  <c:v>73.442660000000004</c:v>
                </c:pt>
                <c:pt idx="2">
                  <c:v>78.234830000000002</c:v>
                </c:pt>
                <c:pt idx="3">
                  <c:v>83.506159999999994</c:v>
                </c:pt>
                <c:pt idx="4">
                  <c:v>85.516220000000004</c:v>
                </c:pt>
                <c:pt idx="5">
                  <c:v>95.979110000000006</c:v>
                </c:pt>
                <c:pt idx="6">
                  <c:v>99.170869999999994</c:v>
                </c:pt>
                <c:pt idx="7">
                  <c:v>101.05719000000001</c:v>
                </c:pt>
                <c:pt idx="8">
                  <c:v>107.39979</c:v>
                </c:pt>
                <c:pt idx="9">
                  <c:v>114.76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84.233239999999995</c:v>
                </c:pt>
                <c:pt idx="1">
                  <c:v>105.83512</c:v>
                </c:pt>
                <c:pt idx="2">
                  <c:v>108.61378000000001</c:v>
                </c:pt>
                <c:pt idx="3">
                  <c:v>107.99218999999999</c:v>
                </c:pt>
                <c:pt idx="4">
                  <c:v>110.78663</c:v>
                </c:pt>
                <c:pt idx="5">
                  <c:v>114.20041999999999</c:v>
                </c:pt>
                <c:pt idx="6">
                  <c:v>114.60307</c:v>
                </c:pt>
                <c:pt idx="7">
                  <c:v>105.77408</c:v>
                </c:pt>
                <c:pt idx="8">
                  <c:v>111.5367</c:v>
                </c:pt>
                <c:pt idx="9">
                  <c:v>108.76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7.04777</c:v>
                </c:pt>
                <c:pt idx="1">
                  <c:v>47.087359999999997</c:v>
                </c:pt>
                <c:pt idx="2">
                  <c:v>49.690370000000001</c:v>
                </c:pt>
                <c:pt idx="3">
                  <c:v>43.095190000000002</c:v>
                </c:pt>
                <c:pt idx="4">
                  <c:v>46.279809999999998</c:v>
                </c:pt>
                <c:pt idx="5">
                  <c:v>48.06568</c:v>
                </c:pt>
                <c:pt idx="6">
                  <c:v>50.902169999999998</c:v>
                </c:pt>
                <c:pt idx="7">
                  <c:v>55.66433</c:v>
                </c:pt>
                <c:pt idx="8">
                  <c:v>66.860699999999994</c:v>
                </c:pt>
                <c:pt idx="9">
                  <c:v>73.9638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43.285719999999998</c:v>
                </c:pt>
                <c:pt idx="1">
                  <c:v>53.170650000000002</c:v>
                </c:pt>
                <c:pt idx="2">
                  <c:v>57.092210000000001</c:v>
                </c:pt>
                <c:pt idx="3">
                  <c:v>48.219790000000003</c:v>
                </c:pt>
                <c:pt idx="4">
                  <c:v>48.706699999999998</c:v>
                </c:pt>
                <c:pt idx="5">
                  <c:v>50.882779999999997</c:v>
                </c:pt>
                <c:pt idx="6">
                  <c:v>53.731290000000001</c:v>
                </c:pt>
                <c:pt idx="7">
                  <c:v>50.617840000000001</c:v>
                </c:pt>
                <c:pt idx="8">
                  <c:v>50.820410000000003</c:v>
                </c:pt>
                <c:pt idx="9">
                  <c:v>53.56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0.487679999999997</c:v>
                </c:pt>
                <c:pt idx="1">
                  <c:v>71.965469999999996</c:v>
                </c:pt>
                <c:pt idx="2">
                  <c:v>79.596609999999998</c:v>
                </c:pt>
                <c:pt idx="3">
                  <c:v>76.504059999999996</c:v>
                </c:pt>
                <c:pt idx="4">
                  <c:v>75.85942</c:v>
                </c:pt>
                <c:pt idx="5">
                  <c:v>83.095380000000006</c:v>
                </c:pt>
                <c:pt idx="6">
                  <c:v>87.343789999999998</c:v>
                </c:pt>
                <c:pt idx="7">
                  <c:v>96.418499999999995</c:v>
                </c:pt>
                <c:pt idx="8">
                  <c:v>95.568200000000004</c:v>
                </c:pt>
                <c:pt idx="9">
                  <c:v>97.61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2.486789999999999</c:v>
                </c:pt>
                <c:pt idx="1">
                  <c:v>73.666319999999999</c:v>
                </c:pt>
                <c:pt idx="2">
                  <c:v>87.029489999999996</c:v>
                </c:pt>
                <c:pt idx="3">
                  <c:v>82.071809999999999</c:v>
                </c:pt>
                <c:pt idx="4">
                  <c:v>73.144130000000004</c:v>
                </c:pt>
                <c:pt idx="5">
                  <c:v>57.540390000000002</c:v>
                </c:pt>
                <c:pt idx="6">
                  <c:v>77.549840000000003</c:v>
                </c:pt>
                <c:pt idx="7">
                  <c:v>92.277280000000005</c:v>
                </c:pt>
                <c:pt idx="8">
                  <c:v>93.377650000000003</c:v>
                </c:pt>
                <c:pt idx="9">
                  <c:v>112.90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59.814300000000003</c:v>
                </c:pt>
                <c:pt idx="1">
                  <c:v>61.52328</c:v>
                </c:pt>
                <c:pt idx="2">
                  <c:v>60.666420000000002</c:v>
                </c:pt>
                <c:pt idx="3">
                  <c:v>71.197500000000005</c:v>
                </c:pt>
                <c:pt idx="4">
                  <c:v>76.852779999999996</c:v>
                </c:pt>
                <c:pt idx="5">
                  <c:v>69.102850000000004</c:v>
                </c:pt>
                <c:pt idx="6">
                  <c:v>66.131519999999995</c:v>
                </c:pt>
                <c:pt idx="7">
                  <c:v>78.591239999999999</c:v>
                </c:pt>
                <c:pt idx="8">
                  <c:v>67.927499999999995</c:v>
                </c:pt>
                <c:pt idx="9">
                  <c:v>54.08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6.732129999999998</c:v>
                </c:pt>
                <c:pt idx="1">
                  <c:v>87.914630000000002</c:v>
                </c:pt>
                <c:pt idx="2">
                  <c:v>100.7975</c:v>
                </c:pt>
                <c:pt idx="3">
                  <c:v>108.98134</c:v>
                </c:pt>
                <c:pt idx="4">
                  <c:v>114.18405</c:v>
                </c:pt>
                <c:pt idx="5">
                  <c:v>116.90074</c:v>
                </c:pt>
                <c:pt idx="6">
                  <c:v>124.5886</c:v>
                </c:pt>
                <c:pt idx="7">
                  <c:v>127.88979999999999</c:v>
                </c:pt>
                <c:pt idx="8">
                  <c:v>138.32478</c:v>
                </c:pt>
                <c:pt idx="9">
                  <c:v>147.4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100.38245999999999</c:v>
                </c:pt>
                <c:pt idx="1">
                  <c:v>103.50376</c:v>
                </c:pt>
                <c:pt idx="2">
                  <c:v>117.6211</c:v>
                </c:pt>
                <c:pt idx="3">
                  <c:v>115.44369</c:v>
                </c:pt>
                <c:pt idx="4">
                  <c:v>114.56753999999999</c:v>
                </c:pt>
                <c:pt idx="5">
                  <c:v>120.76900999999999</c:v>
                </c:pt>
                <c:pt idx="6">
                  <c:v>120.22228</c:v>
                </c:pt>
                <c:pt idx="7">
                  <c:v>98.163160000000005</c:v>
                </c:pt>
                <c:pt idx="8">
                  <c:v>106.88399</c:v>
                </c:pt>
                <c:pt idx="9">
                  <c:v>110.143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6.45119</c:v>
                </c:pt>
                <c:pt idx="1">
                  <c:v>29.649290000000001</c:v>
                </c:pt>
                <c:pt idx="2">
                  <c:v>27.27317</c:v>
                </c:pt>
                <c:pt idx="3">
                  <c:v>26.640260000000001</c:v>
                </c:pt>
                <c:pt idx="4">
                  <c:v>27.710799999999999</c:v>
                </c:pt>
                <c:pt idx="5">
                  <c:v>27.310189999999999</c:v>
                </c:pt>
                <c:pt idx="6">
                  <c:v>29.922339999999998</c:v>
                </c:pt>
                <c:pt idx="7">
                  <c:v>27.562609999999999</c:v>
                </c:pt>
                <c:pt idx="8">
                  <c:v>29.931830000000001</c:v>
                </c:pt>
                <c:pt idx="9">
                  <c:v>30.215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5.622079999999997</c:v>
                </c:pt>
                <c:pt idx="1">
                  <c:v>48.2194</c:v>
                </c:pt>
                <c:pt idx="2">
                  <c:v>46.56926</c:v>
                </c:pt>
                <c:pt idx="3">
                  <c:v>43.273310000000002</c:v>
                </c:pt>
                <c:pt idx="4">
                  <c:v>46.310110000000002</c:v>
                </c:pt>
                <c:pt idx="5">
                  <c:v>49.016550000000002</c:v>
                </c:pt>
                <c:pt idx="6">
                  <c:v>61.87444</c:v>
                </c:pt>
                <c:pt idx="7">
                  <c:v>74.858220000000003</c:v>
                </c:pt>
                <c:pt idx="8">
                  <c:v>75.690049999999999</c:v>
                </c:pt>
                <c:pt idx="9">
                  <c:v>73.9565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77.743179999999995</c:v>
                </c:pt>
                <c:pt idx="1">
                  <c:v>76.750200000000007</c:v>
                </c:pt>
                <c:pt idx="2">
                  <c:v>75.860510000000005</c:v>
                </c:pt>
                <c:pt idx="3">
                  <c:v>78.423900000000003</c:v>
                </c:pt>
                <c:pt idx="4">
                  <c:v>79.170689999999993</c:v>
                </c:pt>
                <c:pt idx="5">
                  <c:v>74.871889999999993</c:v>
                </c:pt>
                <c:pt idx="6">
                  <c:v>79.894120000000001</c:v>
                </c:pt>
                <c:pt idx="7">
                  <c:v>82.272459999999995</c:v>
                </c:pt>
                <c:pt idx="8">
                  <c:v>84.087969999999999</c:v>
                </c:pt>
                <c:pt idx="9">
                  <c:v>76.1290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42.444760000000002</c:v>
                </c:pt>
                <c:pt idx="1">
                  <c:v>38.212229999999998</c:v>
                </c:pt>
                <c:pt idx="2">
                  <c:v>37.86036</c:v>
                </c:pt>
                <c:pt idx="3">
                  <c:v>41.10521</c:v>
                </c:pt>
                <c:pt idx="4">
                  <c:v>42.867789999999999</c:v>
                </c:pt>
                <c:pt idx="5">
                  <c:v>47.710299999999997</c:v>
                </c:pt>
                <c:pt idx="6">
                  <c:v>51.015689999999999</c:v>
                </c:pt>
                <c:pt idx="7">
                  <c:v>51.286149999999999</c:v>
                </c:pt>
                <c:pt idx="8">
                  <c:v>45.79363</c:v>
                </c:pt>
                <c:pt idx="9">
                  <c:v>47.5730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36.912089999999999</c:v>
                </c:pt>
                <c:pt idx="1">
                  <c:v>41.125959999999999</c:v>
                </c:pt>
                <c:pt idx="2">
                  <c:v>39.904719999999998</c:v>
                </c:pt>
                <c:pt idx="3">
                  <c:v>38.494729999999997</c:v>
                </c:pt>
                <c:pt idx="4">
                  <c:v>38.222799999999999</c:v>
                </c:pt>
                <c:pt idx="5">
                  <c:v>40.361379999999997</c:v>
                </c:pt>
                <c:pt idx="6">
                  <c:v>42.490020000000001</c:v>
                </c:pt>
                <c:pt idx="7">
                  <c:v>41.269460000000002</c:v>
                </c:pt>
                <c:pt idx="8">
                  <c:v>53.853560000000002</c:v>
                </c:pt>
                <c:pt idx="9">
                  <c:v>56.8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78.162559999999999</c:v>
                </c:pt>
                <c:pt idx="1">
                  <c:v>69.690790000000007</c:v>
                </c:pt>
                <c:pt idx="2">
                  <c:v>68.903970000000001</c:v>
                </c:pt>
                <c:pt idx="3">
                  <c:v>58.178449999999998</c:v>
                </c:pt>
                <c:pt idx="4">
                  <c:v>59.746490000000001</c:v>
                </c:pt>
                <c:pt idx="5">
                  <c:v>64.207750000000004</c:v>
                </c:pt>
                <c:pt idx="6">
                  <c:v>66.780770000000004</c:v>
                </c:pt>
                <c:pt idx="7">
                  <c:v>63.731189999999998</c:v>
                </c:pt>
                <c:pt idx="8">
                  <c:v>82.079009999999997</c:v>
                </c:pt>
                <c:pt idx="9">
                  <c:v>92.9800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1.562919999999998</c:v>
                </c:pt>
                <c:pt idx="1">
                  <c:v>46.09843</c:v>
                </c:pt>
                <c:pt idx="2">
                  <c:v>46.329819999999998</c:v>
                </c:pt>
                <c:pt idx="3">
                  <c:v>38.346539999999997</c:v>
                </c:pt>
                <c:pt idx="4">
                  <c:v>38.385590000000001</c:v>
                </c:pt>
                <c:pt idx="5">
                  <c:v>39.208120000000001</c:v>
                </c:pt>
                <c:pt idx="6">
                  <c:v>42.803190000000001</c:v>
                </c:pt>
                <c:pt idx="7">
                  <c:v>39.932099999999998</c:v>
                </c:pt>
                <c:pt idx="8">
                  <c:v>37.969859999999997</c:v>
                </c:pt>
                <c:pt idx="9">
                  <c:v>35.5997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47.604649999999999</c:v>
                </c:pt>
                <c:pt idx="1">
                  <c:v>47.28284</c:v>
                </c:pt>
                <c:pt idx="2">
                  <c:v>52.245649999999998</c:v>
                </c:pt>
                <c:pt idx="3">
                  <c:v>52.874639999999999</c:v>
                </c:pt>
                <c:pt idx="4">
                  <c:v>51.099780000000003</c:v>
                </c:pt>
                <c:pt idx="5">
                  <c:v>40.59328</c:v>
                </c:pt>
                <c:pt idx="6">
                  <c:v>36.357999999999997</c:v>
                </c:pt>
                <c:pt idx="7">
                  <c:v>39.18788</c:v>
                </c:pt>
                <c:pt idx="8">
                  <c:v>44.880110000000002</c:v>
                </c:pt>
                <c:pt idx="9">
                  <c:v>46.2145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389609999999998</c:v>
                </c:pt>
                <c:pt idx="1">
                  <c:v>47.447040000000001</c:v>
                </c:pt>
                <c:pt idx="2">
                  <c:v>49.744599999999998</c:v>
                </c:pt>
                <c:pt idx="3">
                  <c:v>47.5657</c:v>
                </c:pt>
                <c:pt idx="4">
                  <c:v>46.314529999999998</c:v>
                </c:pt>
                <c:pt idx="5">
                  <c:v>52.609650000000002</c:v>
                </c:pt>
                <c:pt idx="6">
                  <c:v>41.054470000000002</c:v>
                </c:pt>
                <c:pt idx="7">
                  <c:v>35.720050000000001</c:v>
                </c:pt>
                <c:pt idx="8">
                  <c:v>46.431840000000001</c:v>
                </c:pt>
                <c:pt idx="9">
                  <c:v>40.42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9.503079999999997</c:v>
                </c:pt>
                <c:pt idx="1">
                  <c:v>68.12988</c:v>
                </c:pt>
                <c:pt idx="2">
                  <c:v>74.269469999999998</c:v>
                </c:pt>
                <c:pt idx="3">
                  <c:v>73.147099999999995</c:v>
                </c:pt>
                <c:pt idx="4">
                  <c:v>67.504890000000003</c:v>
                </c:pt>
                <c:pt idx="5">
                  <c:v>74.863150000000005</c:v>
                </c:pt>
                <c:pt idx="6">
                  <c:v>55.387329999999999</c:v>
                </c:pt>
                <c:pt idx="7">
                  <c:v>64.850970000000004</c:v>
                </c:pt>
                <c:pt idx="8">
                  <c:v>53.063020000000002</c:v>
                </c:pt>
                <c:pt idx="9">
                  <c:v>46.84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30.201560000000001</c:v>
                </c:pt>
                <c:pt idx="1">
                  <c:v>31.870339999999999</c:v>
                </c:pt>
                <c:pt idx="2">
                  <c:v>30.5427</c:v>
                </c:pt>
                <c:pt idx="3">
                  <c:v>27.178629999999998</c:v>
                </c:pt>
                <c:pt idx="4">
                  <c:v>27.643640000000001</c:v>
                </c:pt>
                <c:pt idx="5">
                  <c:v>28.168880000000001</c:v>
                </c:pt>
                <c:pt idx="6">
                  <c:v>27.456949999999999</c:v>
                </c:pt>
                <c:pt idx="7">
                  <c:v>28.529859999999999</c:v>
                </c:pt>
                <c:pt idx="8">
                  <c:v>29.873059999999999</c:v>
                </c:pt>
                <c:pt idx="9">
                  <c:v>31.5900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4.364319999999999</c:v>
                </c:pt>
                <c:pt idx="1">
                  <c:v>43.735689999999998</c:v>
                </c:pt>
                <c:pt idx="2">
                  <c:v>43.6066</c:v>
                </c:pt>
                <c:pt idx="3">
                  <c:v>47.35895</c:v>
                </c:pt>
                <c:pt idx="4">
                  <c:v>42.111890000000002</c:v>
                </c:pt>
                <c:pt idx="5">
                  <c:v>46.716850000000001</c:v>
                </c:pt>
                <c:pt idx="6">
                  <c:v>54.308070000000001</c:v>
                </c:pt>
                <c:pt idx="7">
                  <c:v>39.219540000000002</c:v>
                </c:pt>
                <c:pt idx="8">
                  <c:v>45.91236</c:v>
                </c:pt>
                <c:pt idx="9">
                  <c:v>44.2332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130.54006000000001</c:v>
                </c:pt>
                <c:pt idx="1">
                  <c:v>154.47578999999999</c:v>
                </c:pt>
                <c:pt idx="2">
                  <c:v>161.10407000000001</c:v>
                </c:pt>
                <c:pt idx="3">
                  <c:v>158.34905000000001</c:v>
                </c:pt>
                <c:pt idx="4">
                  <c:v>149.35253</c:v>
                </c:pt>
                <c:pt idx="5">
                  <c:v>140.95648</c:v>
                </c:pt>
                <c:pt idx="6">
                  <c:v>146.1825</c:v>
                </c:pt>
                <c:pt idx="7">
                  <c:v>133.25310999999999</c:v>
                </c:pt>
                <c:pt idx="8">
                  <c:v>151.44799</c:v>
                </c:pt>
                <c:pt idx="9">
                  <c:v>167.35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7.032790000000006</c:v>
                </c:pt>
                <c:pt idx="1">
                  <c:v>103.57031000000001</c:v>
                </c:pt>
                <c:pt idx="2">
                  <c:v>106.54313999999999</c:v>
                </c:pt>
                <c:pt idx="3">
                  <c:v>95.783670000000001</c:v>
                </c:pt>
                <c:pt idx="4">
                  <c:v>94.015609999999995</c:v>
                </c:pt>
                <c:pt idx="5">
                  <c:v>92.571650000000005</c:v>
                </c:pt>
                <c:pt idx="6">
                  <c:v>79.090029999999999</c:v>
                </c:pt>
                <c:pt idx="7">
                  <c:v>76.353260000000006</c:v>
                </c:pt>
                <c:pt idx="8">
                  <c:v>85.624260000000007</c:v>
                </c:pt>
                <c:pt idx="9">
                  <c:v>97.406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69.153999999999996</c:v>
                </c:pt>
                <c:pt idx="1">
                  <c:v>80.128749999999997</c:v>
                </c:pt>
                <c:pt idx="2">
                  <c:v>72.982479999999995</c:v>
                </c:pt>
                <c:pt idx="3">
                  <c:v>56.298699999999997</c:v>
                </c:pt>
                <c:pt idx="4">
                  <c:v>66.329629999999995</c:v>
                </c:pt>
                <c:pt idx="5">
                  <c:v>67.256889999999999</c:v>
                </c:pt>
                <c:pt idx="6">
                  <c:v>78.691810000000004</c:v>
                </c:pt>
                <c:pt idx="7">
                  <c:v>70.277829999999994</c:v>
                </c:pt>
                <c:pt idx="8">
                  <c:v>82.180120000000002</c:v>
                </c:pt>
                <c:pt idx="9">
                  <c:v>92.40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2.93256</c:v>
                </c:pt>
                <c:pt idx="1">
                  <c:v>117.42305</c:v>
                </c:pt>
                <c:pt idx="2">
                  <c:v>118.86042999999999</c:v>
                </c:pt>
                <c:pt idx="3">
                  <c:v>116.08898000000001</c:v>
                </c:pt>
                <c:pt idx="4">
                  <c:v>121.55011</c:v>
                </c:pt>
                <c:pt idx="5">
                  <c:v>128.19076999999999</c:v>
                </c:pt>
                <c:pt idx="6">
                  <c:v>129.63741999999999</c:v>
                </c:pt>
                <c:pt idx="7">
                  <c:v>132.13548</c:v>
                </c:pt>
                <c:pt idx="8">
                  <c:v>140.87394</c:v>
                </c:pt>
                <c:pt idx="9">
                  <c:v>149.514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112.07763</c:v>
                </c:pt>
                <c:pt idx="1">
                  <c:v>139.47454999999999</c:v>
                </c:pt>
                <c:pt idx="2">
                  <c:v>147.78703999999999</c:v>
                </c:pt>
                <c:pt idx="3">
                  <c:v>143.95672999999999</c:v>
                </c:pt>
                <c:pt idx="4">
                  <c:v>145.77771999999999</c:v>
                </c:pt>
                <c:pt idx="5">
                  <c:v>150.56031999999999</c:v>
                </c:pt>
                <c:pt idx="6">
                  <c:v>151.71845999999999</c:v>
                </c:pt>
                <c:pt idx="7">
                  <c:v>144.47613000000001</c:v>
                </c:pt>
                <c:pt idx="8">
                  <c:v>138.97375</c:v>
                </c:pt>
                <c:pt idx="9">
                  <c:v>131.33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61.495199999999997</c:v>
                </c:pt>
                <c:pt idx="1">
                  <c:v>66.809269999999998</c:v>
                </c:pt>
                <c:pt idx="2">
                  <c:v>70.972790000000003</c:v>
                </c:pt>
                <c:pt idx="3">
                  <c:v>63.026009999999999</c:v>
                </c:pt>
                <c:pt idx="4">
                  <c:v>73.387630000000001</c:v>
                </c:pt>
                <c:pt idx="5">
                  <c:v>71.665360000000007</c:v>
                </c:pt>
                <c:pt idx="6">
                  <c:v>72.403959999999998</c:v>
                </c:pt>
                <c:pt idx="7">
                  <c:v>76.943830000000005</c:v>
                </c:pt>
                <c:pt idx="8">
                  <c:v>71.900620000000004</c:v>
                </c:pt>
                <c:pt idx="9">
                  <c:v>71.1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61.872610000000002</c:v>
                </c:pt>
                <c:pt idx="1">
                  <c:v>74.196979999999996</c:v>
                </c:pt>
                <c:pt idx="2">
                  <c:v>78.335939999999994</c:v>
                </c:pt>
                <c:pt idx="3">
                  <c:v>66.462119999999999</c:v>
                </c:pt>
                <c:pt idx="4">
                  <c:v>68.214849999999998</c:v>
                </c:pt>
                <c:pt idx="5">
                  <c:v>70.780010000000004</c:v>
                </c:pt>
                <c:pt idx="6">
                  <c:v>76.026219999999995</c:v>
                </c:pt>
                <c:pt idx="7">
                  <c:v>75.615589999999997</c:v>
                </c:pt>
                <c:pt idx="8">
                  <c:v>80.63982</c:v>
                </c:pt>
                <c:pt idx="9">
                  <c:v>80.25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61.384230000000002</c:v>
                </c:pt>
                <c:pt idx="1">
                  <c:v>71.519810000000007</c:v>
                </c:pt>
                <c:pt idx="2">
                  <c:v>92.460369999999998</c:v>
                </c:pt>
                <c:pt idx="3">
                  <c:v>94.458359999999999</c:v>
                </c:pt>
                <c:pt idx="4">
                  <c:v>76.234189999999998</c:v>
                </c:pt>
                <c:pt idx="5">
                  <c:v>52.720669999999998</c:v>
                </c:pt>
                <c:pt idx="6">
                  <c:v>89.319050000000004</c:v>
                </c:pt>
                <c:pt idx="7">
                  <c:v>99.986069999999998</c:v>
                </c:pt>
                <c:pt idx="8">
                  <c:v>99.197640000000007</c:v>
                </c:pt>
                <c:pt idx="9">
                  <c:v>132.9000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41.267409999999998</c:v>
                </c:pt>
                <c:pt idx="1">
                  <c:v>41.152749999999997</c:v>
                </c:pt>
                <c:pt idx="2">
                  <c:v>37.901859999999999</c:v>
                </c:pt>
                <c:pt idx="3">
                  <c:v>53.921140000000001</c:v>
                </c:pt>
                <c:pt idx="4">
                  <c:v>60.507359999999998</c:v>
                </c:pt>
                <c:pt idx="5">
                  <c:v>42.273139999999998</c:v>
                </c:pt>
                <c:pt idx="6">
                  <c:v>54.731769999999997</c:v>
                </c:pt>
                <c:pt idx="7">
                  <c:v>61.510539999999999</c:v>
                </c:pt>
                <c:pt idx="8">
                  <c:v>66.230919999999998</c:v>
                </c:pt>
                <c:pt idx="9">
                  <c:v>60.2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83.053929999999994</c:v>
                </c:pt>
                <c:pt idx="1">
                  <c:v>96.742890000000003</c:v>
                </c:pt>
                <c:pt idx="2">
                  <c:v>109.85124</c:v>
                </c:pt>
                <c:pt idx="3">
                  <c:v>118.18299</c:v>
                </c:pt>
                <c:pt idx="4">
                  <c:v>120.80186</c:v>
                </c:pt>
                <c:pt idx="5">
                  <c:v>122.57832000000001</c:v>
                </c:pt>
                <c:pt idx="6">
                  <c:v>130.41898</c:v>
                </c:pt>
                <c:pt idx="7">
                  <c:v>130.40465</c:v>
                </c:pt>
                <c:pt idx="8">
                  <c:v>137.18378999999999</c:v>
                </c:pt>
                <c:pt idx="9">
                  <c:v>144.8491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101.37473</c:v>
                </c:pt>
                <c:pt idx="1">
                  <c:v>104.49312</c:v>
                </c:pt>
                <c:pt idx="2">
                  <c:v>121.28287</c:v>
                </c:pt>
                <c:pt idx="3">
                  <c:v>114.04084</c:v>
                </c:pt>
                <c:pt idx="4">
                  <c:v>118.30837</c:v>
                </c:pt>
                <c:pt idx="5">
                  <c:v>119.78294</c:v>
                </c:pt>
                <c:pt idx="6">
                  <c:v>116.13675000000001</c:v>
                </c:pt>
                <c:pt idx="7">
                  <c:v>99.412400000000005</c:v>
                </c:pt>
                <c:pt idx="8">
                  <c:v>100.56659999999999</c:v>
                </c:pt>
                <c:pt idx="9">
                  <c:v>104.638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.0823</c:v>
                </c:pt>
                <c:pt idx="1">
                  <c:v>4.6002999999999998</c:v>
                </c:pt>
                <c:pt idx="2">
                  <c:v>6.4584999999999999</c:v>
                </c:pt>
                <c:pt idx="3">
                  <c:v>5.5778999999999996</c:v>
                </c:pt>
                <c:pt idx="4">
                  <c:v>1.8268</c:v>
                </c:pt>
                <c:pt idx="5">
                  <c:v>0.78349999999999997</c:v>
                </c:pt>
                <c:pt idx="6">
                  <c:v>3.4428999999999998</c:v>
                </c:pt>
                <c:pt idx="7">
                  <c:v>0.97729999999999995</c:v>
                </c:pt>
                <c:pt idx="8">
                  <c:v>7.6914999999999996</c:v>
                </c:pt>
                <c:pt idx="9">
                  <c:v>13.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45.3842</c:v>
                </c:pt>
                <c:pt idx="1">
                  <c:v>53.284199999999998</c:v>
                </c:pt>
                <c:pt idx="2">
                  <c:v>50.9148</c:v>
                </c:pt>
                <c:pt idx="3">
                  <c:v>40.936700000000002</c:v>
                </c:pt>
                <c:pt idx="4">
                  <c:v>35.3996</c:v>
                </c:pt>
                <c:pt idx="5">
                  <c:v>49.042000000000002</c:v>
                </c:pt>
                <c:pt idx="6">
                  <c:v>41.656199999999998</c:v>
                </c:pt>
                <c:pt idx="7">
                  <c:v>58.108800000000002</c:v>
                </c:pt>
                <c:pt idx="8">
                  <c:v>58.87</c:v>
                </c:pt>
                <c:pt idx="9">
                  <c:v>54.29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37.748699999999999</c:v>
                </c:pt>
                <c:pt idx="1">
                  <c:v>44.293399999999998</c:v>
                </c:pt>
                <c:pt idx="2">
                  <c:v>68.903700000000001</c:v>
                </c:pt>
                <c:pt idx="3">
                  <c:v>64.951999999999998</c:v>
                </c:pt>
                <c:pt idx="4">
                  <c:v>37.511400000000002</c:v>
                </c:pt>
                <c:pt idx="5">
                  <c:v>38.978299999999997</c:v>
                </c:pt>
                <c:pt idx="6">
                  <c:v>48.192100000000003</c:v>
                </c:pt>
                <c:pt idx="7">
                  <c:v>36.696599999999997</c:v>
                </c:pt>
                <c:pt idx="8">
                  <c:v>36.558399999999999</c:v>
                </c:pt>
                <c:pt idx="9">
                  <c:v>61.88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36.836799999999997</c:v>
                </c:pt>
                <c:pt idx="1">
                  <c:v>57.603000000000002</c:v>
                </c:pt>
                <c:pt idx="2">
                  <c:v>55.087899999999998</c:v>
                </c:pt>
                <c:pt idx="3">
                  <c:v>57.109400000000001</c:v>
                </c:pt>
                <c:pt idx="4">
                  <c:v>35.985500000000002</c:v>
                </c:pt>
                <c:pt idx="5">
                  <c:v>34.809600000000003</c:v>
                </c:pt>
                <c:pt idx="6">
                  <c:v>33.503700000000002</c:v>
                </c:pt>
                <c:pt idx="7">
                  <c:v>32.223500000000001</c:v>
                </c:pt>
                <c:pt idx="8">
                  <c:v>26.2409</c:v>
                </c:pt>
                <c:pt idx="9">
                  <c:v>26.9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.9053</c:v>
                </c:pt>
                <c:pt idx="1">
                  <c:v>2.3397000000000001</c:v>
                </c:pt>
                <c:pt idx="2">
                  <c:v>1.9725999999999999</c:v>
                </c:pt>
                <c:pt idx="3">
                  <c:v>1.8066</c:v>
                </c:pt>
                <c:pt idx="4">
                  <c:v>1.3652</c:v>
                </c:pt>
                <c:pt idx="5">
                  <c:v>1.3795999999999999</c:v>
                </c:pt>
                <c:pt idx="6">
                  <c:v>1.0266999999999999</c:v>
                </c:pt>
                <c:pt idx="7">
                  <c:v>1.2239</c:v>
                </c:pt>
                <c:pt idx="8">
                  <c:v>0.4173</c:v>
                </c:pt>
                <c:pt idx="9">
                  <c:v>5.1877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467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62.8812</c:v>
                </c:pt>
                <c:pt idx="1">
                  <c:v>61.360500000000002</c:v>
                </c:pt>
                <c:pt idx="2">
                  <c:v>62.417900000000003</c:v>
                </c:pt>
                <c:pt idx="3">
                  <c:v>58.322299999999998</c:v>
                </c:pt>
                <c:pt idx="4">
                  <c:v>40.958799999999997</c:v>
                </c:pt>
                <c:pt idx="5">
                  <c:v>16.377600000000001</c:v>
                </c:pt>
                <c:pt idx="6">
                  <c:v>17.521000000000001</c:v>
                </c:pt>
                <c:pt idx="7">
                  <c:v>16.9331</c:v>
                </c:pt>
                <c:pt idx="8">
                  <c:v>27.523</c:v>
                </c:pt>
                <c:pt idx="9">
                  <c:v>28.0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4.5942999999999996</c:v>
                </c:pt>
                <c:pt idx="1">
                  <c:v>16.1508</c:v>
                </c:pt>
                <c:pt idx="2">
                  <c:v>26.4984</c:v>
                </c:pt>
                <c:pt idx="3">
                  <c:v>23.458500000000001</c:v>
                </c:pt>
                <c:pt idx="4">
                  <c:v>24.475000000000001</c:v>
                </c:pt>
                <c:pt idx="5">
                  <c:v>37.112200000000001</c:v>
                </c:pt>
                <c:pt idx="6">
                  <c:v>38.1768</c:v>
                </c:pt>
                <c:pt idx="7">
                  <c:v>38.848700000000001</c:v>
                </c:pt>
                <c:pt idx="8">
                  <c:v>35.351300000000002</c:v>
                </c:pt>
                <c:pt idx="9">
                  <c:v>38.128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5.6768999999999998</c:v>
                </c:pt>
                <c:pt idx="1">
                  <c:v>1.6213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5.680999999999999</c:v>
                </c:pt>
                <c:pt idx="1">
                  <c:v>0.29909999999999998</c:v>
                </c:pt>
                <c:pt idx="2">
                  <c:v>0.124</c:v>
                </c:pt>
                <c:pt idx="3">
                  <c:v>#N/A</c:v>
                </c:pt>
                <c:pt idx="4">
                  <c:v>169.87350000000001</c:v>
                </c:pt>
                <c:pt idx="5">
                  <c:v>82.138300000000001</c:v>
                </c:pt>
                <c:pt idx="6">
                  <c:v>62.360500000000002</c:v>
                </c:pt>
                <c:pt idx="7">
                  <c:v>75.683599999999998</c:v>
                </c:pt>
                <c:pt idx="8">
                  <c:v>65.622500000000002</c:v>
                </c:pt>
                <c:pt idx="9">
                  <c:v>131.349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1.059100000000001</c:v>
                </c:pt>
                <c:pt idx="2">
                  <c:v>51.8748</c:v>
                </c:pt>
                <c:pt idx="3">
                  <c:v>47.728299999999997</c:v>
                </c:pt>
                <c:pt idx="4">
                  <c:v>44.5717</c:v>
                </c:pt>
                <c:pt idx="5">
                  <c:v>41.4236</c:v>
                </c:pt>
                <c:pt idx="6">
                  <c:v>34.46</c:v>
                </c:pt>
                <c:pt idx="7">
                  <c:v>39.440800000000003</c:v>
                </c:pt>
                <c:pt idx="8">
                  <c:v>56.348599999999998</c:v>
                </c:pt>
                <c:pt idx="9">
                  <c:v>68.87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3.3538</c:v>
                </c:pt>
                <c:pt idx="2">
                  <c:v>19.724499999999999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17.793700000000001</c:v>
                </c:pt>
                <c:pt idx="6">
                  <c:v>33.532800000000002</c:v>
                </c:pt>
                <c:pt idx="7">
                  <c:v>77.262699999999995</c:v>
                </c:pt>
                <c:pt idx="8">
                  <c:v>56.199599999999997</c:v>
                </c:pt>
                <c:pt idx="9">
                  <c:v>48.08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.0708</c:v>
                </c:pt>
                <c:pt idx="1">
                  <c:v>4.3979999999999997</c:v>
                </c:pt>
                <c:pt idx="2">
                  <c:v>6.0667</c:v>
                </c:pt>
                <c:pt idx="3">
                  <c:v>5.2831999999999999</c:v>
                </c:pt>
                <c:pt idx="4">
                  <c:v>1.794</c:v>
                </c:pt>
                <c:pt idx="5">
                  <c:v>0.77739999999999998</c:v>
                </c:pt>
                <c:pt idx="6">
                  <c:v>3.3283</c:v>
                </c:pt>
                <c:pt idx="7">
                  <c:v>0.96779999999999999</c:v>
                </c:pt>
                <c:pt idx="8">
                  <c:v>7.1421999999999999</c:v>
                </c:pt>
                <c:pt idx="9">
                  <c:v>12.2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31.216699999999999</c:v>
                </c:pt>
                <c:pt idx="1">
                  <c:v>34.761699999999998</c:v>
                </c:pt>
                <c:pt idx="2">
                  <c:v>33.737400000000001</c:v>
                </c:pt>
                <c:pt idx="3">
                  <c:v>29.046099999999999</c:v>
                </c:pt>
                <c:pt idx="4">
                  <c:v>26.144500000000001</c:v>
                </c:pt>
                <c:pt idx="5">
                  <c:v>32.904800000000002</c:v>
                </c:pt>
                <c:pt idx="6">
                  <c:v>29.406500000000001</c:v>
                </c:pt>
                <c:pt idx="7">
                  <c:v>36.752400000000002</c:v>
                </c:pt>
                <c:pt idx="8">
                  <c:v>37.055399999999999</c:v>
                </c:pt>
                <c:pt idx="9">
                  <c:v>35.1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27.404</c:v>
                </c:pt>
                <c:pt idx="1">
                  <c:v>30.6968</c:v>
                </c:pt>
                <c:pt idx="2">
                  <c:v>40.794600000000003</c:v>
                </c:pt>
                <c:pt idx="3">
                  <c:v>39.376300000000001</c:v>
                </c:pt>
                <c:pt idx="4">
                  <c:v>27.278700000000001</c:v>
                </c:pt>
                <c:pt idx="5">
                  <c:v>28.046299999999999</c:v>
                </c:pt>
                <c:pt idx="6">
                  <c:v>32.520000000000003</c:v>
                </c:pt>
                <c:pt idx="7">
                  <c:v>26.845300000000002</c:v>
                </c:pt>
                <c:pt idx="8">
                  <c:v>26.7713</c:v>
                </c:pt>
                <c:pt idx="9">
                  <c:v>38.229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6.920200000000001</c:v>
                </c:pt>
                <c:pt idx="1">
                  <c:v>36.549399999999999</c:v>
                </c:pt>
                <c:pt idx="2">
                  <c:v>35.520400000000002</c:v>
                </c:pt>
                <c:pt idx="3">
                  <c:v>36.35</c:v>
                </c:pt>
                <c:pt idx="4">
                  <c:v>26.462700000000002</c:v>
                </c:pt>
                <c:pt idx="5">
                  <c:v>25.821300000000001</c:v>
                </c:pt>
                <c:pt idx="6">
                  <c:v>25.095700000000001</c:v>
                </c:pt>
                <c:pt idx="7">
                  <c:v>24.3704</c:v>
                </c:pt>
                <c:pt idx="8">
                  <c:v>20.786300000000001</c:v>
                </c:pt>
                <c:pt idx="9">
                  <c:v>21.21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.8233000000000001</c:v>
                </c:pt>
                <c:pt idx="1">
                  <c:v>2.2862</c:v>
                </c:pt>
                <c:pt idx="2">
                  <c:v>1.9343999999999999</c:v>
                </c:pt>
                <c:pt idx="3">
                  <c:v>1.7746</c:v>
                </c:pt>
                <c:pt idx="4">
                  <c:v>1.3468</c:v>
                </c:pt>
                <c:pt idx="5">
                  <c:v>1.3608</c:v>
                </c:pt>
                <c:pt idx="6">
                  <c:v>1.0162</c:v>
                </c:pt>
                <c:pt idx="7">
                  <c:v>1.2091000000000001</c:v>
                </c:pt>
                <c:pt idx="8">
                  <c:v>0.41560000000000002</c:v>
                </c:pt>
                <c:pt idx="9">
                  <c:v>4.9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38.605499999999999</c:v>
                </c:pt>
                <c:pt idx="1">
                  <c:v>38.026899999999998</c:v>
                </c:pt>
                <c:pt idx="2">
                  <c:v>38.430399999999999</c:v>
                </c:pt>
                <c:pt idx="3">
                  <c:v>36.837699999999998</c:v>
                </c:pt>
                <c:pt idx="4">
                  <c:v>29.057300000000001</c:v>
                </c:pt>
                <c:pt idx="5">
                  <c:v>14.072800000000001</c:v>
                </c:pt>
                <c:pt idx="6">
                  <c:v>14.908799999999999</c:v>
                </c:pt>
                <c:pt idx="7">
                  <c:v>14.481</c:v>
                </c:pt>
                <c:pt idx="8">
                  <c:v>21.582799999999999</c:v>
                </c:pt>
                <c:pt idx="9">
                  <c:v>21.9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4.3925000000000001</c:v>
                </c:pt>
                <c:pt idx="1">
                  <c:v>13.904999999999999</c:v>
                </c:pt>
                <c:pt idx="2">
                  <c:v>20.947600000000001</c:v>
                </c:pt>
                <c:pt idx="3">
                  <c:v>19.001100000000001</c:v>
                </c:pt>
                <c:pt idx="4">
                  <c:v>19.662600000000001</c:v>
                </c:pt>
                <c:pt idx="5">
                  <c:v>27.067</c:v>
                </c:pt>
                <c:pt idx="6">
                  <c:v>27.628900000000002</c:v>
                </c:pt>
                <c:pt idx="7">
                  <c:v>27.979099999999999</c:v>
                </c:pt>
                <c:pt idx="8">
                  <c:v>26.118099999999998</c:v>
                </c:pt>
                <c:pt idx="9">
                  <c:v>27.60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.3719999999999999</c:v>
                </c:pt>
                <c:pt idx="1">
                  <c:v>1.5953999999999999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13.555400000000001</c:v>
                </c:pt>
                <c:pt idx="1">
                  <c:v>0.29820000000000002</c:v>
                </c:pt>
                <c:pt idx="2">
                  <c:v>0.12379999999999999</c:v>
                </c:pt>
                <c:pt idx="3">
                  <c:v>#N/A</c:v>
                </c:pt>
                <c:pt idx="4">
                  <c:v>62.945599999999999</c:v>
                </c:pt>
                <c:pt idx="5">
                  <c:v>45.096600000000002</c:v>
                </c:pt>
                <c:pt idx="6">
                  <c:v>38.4086</c:v>
                </c:pt>
                <c:pt idx="7">
                  <c:v>43.0794</c:v>
                </c:pt>
                <c:pt idx="8">
                  <c:v>39.621699999999997</c:v>
                </c:pt>
                <c:pt idx="9">
                  <c:v>56.77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3.800699999999999</c:v>
                </c:pt>
                <c:pt idx="2">
                  <c:v>34.156300000000002</c:v>
                </c:pt>
                <c:pt idx="3">
                  <c:v>32.308100000000003</c:v>
                </c:pt>
                <c:pt idx="4">
                  <c:v>30.830100000000002</c:v>
                </c:pt>
                <c:pt idx="5">
                  <c:v>29.290400000000002</c:v>
                </c:pt>
                <c:pt idx="6">
                  <c:v>25.628399999999999</c:v>
                </c:pt>
                <c:pt idx="7">
                  <c:v>28.285</c:v>
                </c:pt>
                <c:pt idx="8">
                  <c:v>36.040300000000002</c:v>
                </c:pt>
                <c:pt idx="9">
                  <c:v>40.78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932400000000001</c:v>
                </c:pt>
                <c:pt idx="2">
                  <c:v>16.474900000000002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15.1058</c:v>
                </c:pt>
                <c:pt idx="6">
                  <c:v>25.111999999999998</c:v>
                </c:pt>
                <c:pt idx="7">
                  <c:v>43.586500000000001</c:v>
                </c:pt>
                <c:pt idx="8">
                  <c:v>35.979300000000002</c:v>
                </c:pt>
                <c:pt idx="9">
                  <c:v>32.472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1275</c:v>
                </c:pt>
                <c:pt idx="1">
                  <c:v>0.84150000000000003</c:v>
                </c:pt>
                <c:pt idx="2">
                  <c:v>0.86439999999999995</c:v>
                </c:pt>
                <c:pt idx="3">
                  <c:v>1.6788000000000001</c:v>
                </c:pt>
                <c:pt idx="4">
                  <c:v>0.84740000000000004</c:v>
                </c:pt>
                <c:pt idx="5">
                  <c:v>0.26529999999999998</c:v>
                </c:pt>
                <c:pt idx="6">
                  <c:v>4.02E-2</c:v>
                </c:pt>
                <c:pt idx="7">
                  <c:v>5.0900000000000001E-2</c:v>
                </c:pt>
                <c:pt idx="8">
                  <c:v>6.2576000000000001</c:v>
                </c:pt>
                <c:pt idx="9">
                  <c:v>10.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6.8048</c:v>
                </c:pt>
                <c:pt idx="1">
                  <c:v>25.377199999999998</c:v>
                </c:pt>
                <c:pt idx="2">
                  <c:v>16.789200000000001</c:v>
                </c:pt>
                <c:pt idx="3">
                  <c:v>14.9672</c:v>
                </c:pt>
                <c:pt idx="4">
                  <c:v>17.345800000000001</c:v>
                </c:pt>
                <c:pt idx="5">
                  <c:v>20.572600000000001</c:v>
                </c:pt>
                <c:pt idx="6">
                  <c:v>26.671199999999999</c:v>
                </c:pt>
                <c:pt idx="7">
                  <c:v>35.354700000000001</c:v>
                </c:pt>
                <c:pt idx="8">
                  <c:v>23.4999</c:v>
                </c:pt>
                <c:pt idx="9">
                  <c:v>19.9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24.8032</c:v>
                </c:pt>
                <c:pt idx="1">
                  <c:v>23.786000000000001</c:v>
                </c:pt>
                <c:pt idx="2">
                  <c:v>32.231200000000001</c:v>
                </c:pt>
                <c:pt idx="3">
                  <c:v>55.365099999999998</c:v>
                </c:pt>
                <c:pt idx="4">
                  <c:v>24.5136</c:v>
                </c:pt>
                <c:pt idx="5">
                  <c:v>17.734400000000001</c:v>
                </c:pt>
                <c:pt idx="6">
                  <c:v>18.904399999999999</c:v>
                </c:pt>
                <c:pt idx="7">
                  <c:v>33.386400000000002</c:v>
                </c:pt>
                <c:pt idx="8">
                  <c:v>25.502199999999998</c:v>
                </c:pt>
                <c:pt idx="9">
                  <c:v>38.285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24.664400000000001</c:v>
                </c:pt>
                <c:pt idx="1">
                  <c:v>26.172599999999999</c:v>
                </c:pt>
                <c:pt idx="2">
                  <c:v>33.407200000000003</c:v>
                </c:pt>
                <c:pt idx="3">
                  <c:v>32.637300000000003</c:v>
                </c:pt>
                <c:pt idx="4">
                  <c:v>24.295500000000001</c:v>
                </c:pt>
                <c:pt idx="5">
                  <c:v>22.9573</c:v>
                </c:pt>
                <c:pt idx="6">
                  <c:v>15.639900000000001</c:v>
                </c:pt>
                <c:pt idx="7">
                  <c:v>17.000499999999999</c:v>
                </c:pt>
                <c:pt idx="8">
                  <c:v>13.796799999999999</c:v>
                </c:pt>
                <c:pt idx="9">
                  <c:v>16.512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.6541999999999999</c:v>
                </c:pt>
                <c:pt idx="1">
                  <c:v>1.3815</c:v>
                </c:pt>
                <c:pt idx="2">
                  <c:v>1.216</c:v>
                </c:pt>
                <c:pt idx="3">
                  <c:v>0.97950000000000004</c:v>
                </c:pt>
                <c:pt idx="4">
                  <c:v>0.7762</c:v>
                </c:pt>
                <c:pt idx="5">
                  <c:v>0.7631</c:v>
                </c:pt>
                <c:pt idx="6">
                  <c:v>0.67830000000000001</c:v>
                </c:pt>
                <c:pt idx="7">
                  <c:v>0.83460000000000001</c:v>
                </c:pt>
                <c:pt idx="8">
                  <c:v>0.2394</c:v>
                </c:pt>
                <c:pt idx="9">
                  <c:v>3.12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2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36.243200000000002</c:v>
                </c:pt>
                <c:pt idx="1">
                  <c:v>13.6571</c:v>
                </c:pt>
                <c:pt idx="2">
                  <c:v>33.1509</c:v>
                </c:pt>
                <c:pt idx="3">
                  <c:v>37.061300000000003</c:v>
                </c:pt>
                <c:pt idx="4">
                  <c:v>15.888</c:v>
                </c:pt>
                <c:pt idx="5">
                  <c:v>5.8529</c:v>
                </c:pt>
                <c:pt idx="6">
                  <c:v>7.1563999999999997</c:v>
                </c:pt>
                <c:pt idx="7">
                  <c:v>8.0817999999999994</c:v>
                </c:pt>
                <c:pt idx="8">
                  <c:v>17.849499999999999</c:v>
                </c:pt>
                <c:pt idx="9">
                  <c:v>12.2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2282000000000002</c:v>
                </c:pt>
                <c:pt idx="1">
                  <c:v>15.451599999999999</c:v>
                </c:pt>
                <c:pt idx="2">
                  <c:v>25.681999999999999</c:v>
                </c:pt>
                <c:pt idx="3">
                  <c:v>22.648299999999999</c:v>
                </c:pt>
                <c:pt idx="4">
                  <c:v>21.585899999999999</c:v>
                </c:pt>
                <c:pt idx="5">
                  <c:v>32.8001</c:v>
                </c:pt>
                <c:pt idx="6">
                  <c:v>31.179500000000001</c:v>
                </c:pt>
                <c:pt idx="7">
                  <c:v>36.275500000000001</c:v>
                </c:pt>
                <c:pt idx="8">
                  <c:v>33.6601</c:v>
                </c:pt>
                <c:pt idx="9">
                  <c:v>33.137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1.879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0.26569999999999999</c:v>
                </c:pt>
                <c:pt idx="1">
                  <c:v>0.19939999999999999</c:v>
                </c:pt>
                <c:pt idx="2">
                  <c:v>8.2600000000000007E-2</c:v>
                </c:pt>
                <c:pt idx="3">
                  <c:v>#N/A</c:v>
                </c:pt>
                <c:pt idx="4">
                  <c:v>168.45509999999999</c:v>
                </c:pt>
                <c:pt idx="5">
                  <c:v>81.162400000000005</c:v>
                </c:pt>
                <c:pt idx="6">
                  <c:v>60.285200000000003</c:v>
                </c:pt>
                <c:pt idx="7">
                  <c:v>75.178899999999999</c:v>
                </c:pt>
                <c:pt idx="8">
                  <c:v>65.622500000000002</c:v>
                </c:pt>
                <c:pt idx="9">
                  <c:v>120.18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8.4495</c:v>
                </c:pt>
                <c:pt idx="2">
                  <c:v>38.189900000000002</c:v>
                </c:pt>
                <c:pt idx="3">
                  <c:v>38.475000000000001</c:v>
                </c:pt>
                <c:pt idx="4">
                  <c:v>34.937399999999997</c:v>
                </c:pt>
                <c:pt idx="5">
                  <c:v>31.369299999999999</c:v>
                </c:pt>
                <c:pt idx="6">
                  <c:v>28.434999999999999</c:v>
                </c:pt>
                <c:pt idx="7">
                  <c:v>34.6038</c:v>
                </c:pt>
                <c:pt idx="8">
                  <c:v>48.020899999999997</c:v>
                </c:pt>
                <c:pt idx="9">
                  <c:v>62.44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2.520899999999999</c:v>
                </c:pt>
                <c:pt idx="1">
                  <c:v>22.971800000000002</c:v>
                </c:pt>
                <c:pt idx="2">
                  <c:v>19.3764</c:v>
                </c:pt>
                <c:pt idx="3">
                  <c:v>18.403300000000002</c:v>
                </c:pt>
                <c:pt idx="4">
                  <c:v>18.344000000000001</c:v>
                </c:pt>
                <c:pt idx="5">
                  <c:v>9.7643000000000004</c:v>
                </c:pt>
                <c:pt idx="6">
                  <c:v>33.532800000000002</c:v>
                </c:pt>
                <c:pt idx="7">
                  <c:v>74.310400000000001</c:v>
                </c:pt>
                <c:pt idx="8">
                  <c:v>55.604999999999997</c:v>
                </c:pt>
                <c:pt idx="9">
                  <c:v>44.3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12609999999999999</c:v>
                </c:pt>
                <c:pt idx="1">
                  <c:v>0.80449999999999999</c:v>
                </c:pt>
                <c:pt idx="2">
                  <c:v>0.81200000000000006</c:v>
                </c:pt>
                <c:pt idx="3">
                  <c:v>1.5901000000000001</c:v>
                </c:pt>
                <c:pt idx="4">
                  <c:v>0.83220000000000005</c:v>
                </c:pt>
                <c:pt idx="5">
                  <c:v>0.26319999999999999</c:v>
                </c:pt>
                <c:pt idx="6">
                  <c:v>3.8800000000000001E-2</c:v>
                </c:pt>
                <c:pt idx="7">
                  <c:v>5.04E-2</c:v>
                </c:pt>
                <c:pt idx="8">
                  <c:v>5.8106999999999998</c:v>
                </c:pt>
                <c:pt idx="9">
                  <c:v>9.2382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1.5589</c:v>
                </c:pt>
                <c:pt idx="1">
                  <c:v>16.555599999999998</c:v>
                </c:pt>
                <c:pt idx="2">
                  <c:v>11.1249</c:v>
                </c:pt>
                <c:pt idx="3">
                  <c:v>10.6198</c:v>
                </c:pt>
                <c:pt idx="4">
                  <c:v>12.8108</c:v>
                </c:pt>
                <c:pt idx="5">
                  <c:v>13.8032</c:v>
                </c:pt>
                <c:pt idx="6">
                  <c:v>18.828099999999999</c:v>
                </c:pt>
                <c:pt idx="7">
                  <c:v>22.361000000000001</c:v>
                </c:pt>
                <c:pt idx="8">
                  <c:v>14.7919</c:v>
                </c:pt>
                <c:pt idx="9">
                  <c:v>12.8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8.0061</c:v>
                </c:pt>
                <c:pt idx="1">
                  <c:v>16.484400000000001</c:v>
                </c:pt>
                <c:pt idx="2">
                  <c:v>19.082599999999999</c:v>
                </c:pt>
                <c:pt idx="3">
                  <c:v>33.564399999999999</c:v>
                </c:pt>
                <c:pt idx="4">
                  <c:v>17.826599999999999</c:v>
                </c:pt>
                <c:pt idx="5">
                  <c:v>12.7605</c:v>
                </c:pt>
                <c:pt idx="6">
                  <c:v>12.756600000000001</c:v>
                </c:pt>
                <c:pt idx="7">
                  <c:v>24.4237</c:v>
                </c:pt>
                <c:pt idx="8">
                  <c:v>18.674900000000001</c:v>
                </c:pt>
                <c:pt idx="9">
                  <c:v>23.6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8.024699999999999</c:v>
                </c:pt>
                <c:pt idx="1">
                  <c:v>16.6067</c:v>
                </c:pt>
                <c:pt idx="2">
                  <c:v>21.540800000000001</c:v>
                </c:pt>
                <c:pt idx="3">
                  <c:v>20.773599999999998</c:v>
                </c:pt>
                <c:pt idx="4">
                  <c:v>17.866199999999999</c:v>
                </c:pt>
                <c:pt idx="5">
                  <c:v>17.029399999999999</c:v>
                </c:pt>
                <c:pt idx="6">
                  <c:v>11.7149</c:v>
                </c:pt>
                <c:pt idx="7">
                  <c:v>12.8574</c:v>
                </c:pt>
                <c:pt idx="8">
                  <c:v>10.928900000000001</c:v>
                </c:pt>
                <c:pt idx="9">
                  <c:v>13.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6074999999999999</c:v>
                </c:pt>
                <c:pt idx="1">
                  <c:v>1.35</c:v>
                </c:pt>
                <c:pt idx="2">
                  <c:v>1.1924999999999999</c:v>
                </c:pt>
                <c:pt idx="3">
                  <c:v>0.96209999999999996</c:v>
                </c:pt>
                <c:pt idx="4">
                  <c:v>0.76570000000000005</c:v>
                </c:pt>
                <c:pt idx="5">
                  <c:v>0.75270000000000004</c:v>
                </c:pt>
                <c:pt idx="6">
                  <c:v>0.6714</c:v>
                </c:pt>
                <c:pt idx="7">
                  <c:v>0.82450000000000001</c:v>
                </c:pt>
                <c:pt idx="8">
                  <c:v>0.2384</c:v>
                </c:pt>
                <c:pt idx="9">
                  <c:v>2.97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.2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22.251300000000001</c:v>
                </c:pt>
                <c:pt idx="1">
                  <c:v>8.4636999999999993</c:v>
                </c:pt>
                <c:pt idx="2">
                  <c:v>20.410799999999998</c:v>
                </c:pt>
                <c:pt idx="3">
                  <c:v>23.408799999999999</c:v>
                </c:pt>
                <c:pt idx="4">
                  <c:v>11.2714</c:v>
                </c:pt>
                <c:pt idx="5">
                  <c:v>5.0292000000000003</c:v>
                </c:pt>
                <c:pt idx="6">
                  <c:v>6.0895000000000001</c:v>
                </c:pt>
                <c:pt idx="7">
                  <c:v>6.9114000000000004</c:v>
                </c:pt>
                <c:pt idx="8">
                  <c:v>13.9971</c:v>
                </c:pt>
                <c:pt idx="9">
                  <c:v>9.587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0423999999999998</c:v>
                </c:pt>
                <c:pt idx="1">
                  <c:v>13.303000000000001</c:v>
                </c:pt>
                <c:pt idx="2">
                  <c:v>20.302199999999999</c:v>
                </c:pt>
                <c:pt idx="3">
                  <c:v>18.344799999999999</c:v>
                </c:pt>
                <c:pt idx="4">
                  <c:v>17.3415</c:v>
                </c:pt>
                <c:pt idx="5">
                  <c:v>23.9221</c:v>
                </c:pt>
                <c:pt idx="6">
                  <c:v>22.564900000000002</c:v>
                </c:pt>
                <c:pt idx="7">
                  <c:v>26.125900000000001</c:v>
                </c:pt>
                <c:pt idx="8">
                  <c:v>24.8687</c:v>
                </c:pt>
                <c:pt idx="9">
                  <c:v>23.99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1.778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0.22969999999999999</c:v>
                </c:pt>
                <c:pt idx="1">
                  <c:v>0.1988</c:v>
                </c:pt>
                <c:pt idx="2">
                  <c:v>8.2500000000000004E-2</c:v>
                </c:pt>
                <c:pt idx="3">
                  <c:v>#N/A</c:v>
                </c:pt>
                <c:pt idx="4">
                  <c:v>62.42</c:v>
                </c:pt>
                <c:pt idx="5">
                  <c:v>44.560899999999997</c:v>
                </c:pt>
                <c:pt idx="6">
                  <c:v>37.130400000000002</c:v>
                </c:pt>
                <c:pt idx="7">
                  <c:v>42.792200000000001</c:v>
                </c:pt>
                <c:pt idx="8">
                  <c:v>39.621699999999997</c:v>
                </c:pt>
                <c:pt idx="9">
                  <c:v>51.95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5.453299999999999</c:v>
                </c:pt>
                <c:pt idx="2">
                  <c:v>25.145600000000002</c:v>
                </c:pt>
                <c:pt idx="3">
                  <c:v>26.0444</c:v>
                </c:pt>
                <c:pt idx="4">
                  <c:v>24.1661</c:v>
                </c:pt>
                <c:pt idx="5">
                  <c:v>22.181100000000001</c:v>
                </c:pt>
                <c:pt idx="6">
                  <c:v>21.147500000000001</c:v>
                </c:pt>
                <c:pt idx="7">
                  <c:v>24.816099999999999</c:v>
                </c:pt>
                <c:pt idx="8">
                  <c:v>30.713899999999999</c:v>
                </c:pt>
                <c:pt idx="9">
                  <c:v>36.976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1.127599999999999</c:v>
                </c:pt>
                <c:pt idx="1">
                  <c:v>18.622699999999998</c:v>
                </c:pt>
                <c:pt idx="2">
                  <c:v>16.184100000000001</c:v>
                </c:pt>
                <c:pt idx="3">
                  <c:v>15.542899999999999</c:v>
                </c:pt>
                <c:pt idx="4">
                  <c:v>15.500500000000001</c:v>
                </c:pt>
                <c:pt idx="5">
                  <c:v>8.2893000000000008</c:v>
                </c:pt>
                <c:pt idx="6">
                  <c:v>25.111999999999998</c:v>
                </c:pt>
                <c:pt idx="7">
                  <c:v>41.920999999999999</c:v>
                </c:pt>
                <c:pt idx="8">
                  <c:v>35.598700000000001</c:v>
                </c:pt>
                <c:pt idx="9">
                  <c:v>29.94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16.930900000000001</c:v>
                </c:pt>
                <c:pt idx="1">
                  <c:v>19.217199999999998</c:v>
                </c:pt>
                <c:pt idx="2">
                  <c:v>20.805</c:v>
                </c:pt>
                <c:pt idx="3">
                  <c:v>21.8748</c:v>
                </c:pt>
                <c:pt idx="4">
                  <c:v>20.4269</c:v>
                </c:pt>
                <c:pt idx="5">
                  <c:v>18.0397</c:v>
                </c:pt>
                <c:pt idx="6">
                  <c:v>17.104900000000001</c:v>
                </c:pt>
                <c:pt idx="7">
                  <c:v>18.908899999999999</c:v>
                </c:pt>
                <c:pt idx="8">
                  <c:v>21.6874</c:v>
                </c:pt>
                <c:pt idx="9">
                  <c:v>24.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9.119599999999998</c:v>
                </c:pt>
                <c:pt idx="1">
                  <c:v>52.2714</c:v>
                </c:pt>
                <c:pt idx="2">
                  <c:v>50.359499999999997</c:v>
                </c:pt>
                <c:pt idx="3">
                  <c:v>47.382300000000001</c:v>
                </c:pt>
                <c:pt idx="4">
                  <c:v>46.021700000000003</c:v>
                </c:pt>
                <c:pt idx="5">
                  <c:v>52.802900000000001</c:v>
                </c:pt>
                <c:pt idx="6">
                  <c:v>51.805399999999999</c:v>
                </c:pt>
                <c:pt idx="7">
                  <c:v>56.3705</c:v>
                </c:pt>
                <c:pt idx="8">
                  <c:v>55.645400000000002</c:v>
                </c:pt>
                <c:pt idx="9">
                  <c:v>56.335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5.134500000000003</c:v>
                </c:pt>
                <c:pt idx="1">
                  <c:v>46.825200000000002</c:v>
                </c:pt>
                <c:pt idx="2">
                  <c:v>54.8628</c:v>
                </c:pt>
                <c:pt idx="3">
                  <c:v>53.656999999999996</c:v>
                </c:pt>
                <c:pt idx="4">
                  <c:v>44.516500000000001</c:v>
                </c:pt>
                <c:pt idx="5">
                  <c:v>43.967100000000002</c:v>
                </c:pt>
                <c:pt idx="6">
                  <c:v>49.028700000000001</c:v>
                </c:pt>
                <c:pt idx="7">
                  <c:v>46.8536</c:v>
                </c:pt>
                <c:pt idx="8">
                  <c:v>45.8797</c:v>
                </c:pt>
                <c:pt idx="9">
                  <c:v>54.116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2.322099999999999</c:v>
                </c:pt>
                <c:pt idx="1">
                  <c:v>49.9191</c:v>
                </c:pt>
                <c:pt idx="2">
                  <c:v>48.6736</c:v>
                </c:pt>
                <c:pt idx="3">
                  <c:v>48.078699999999998</c:v>
                </c:pt>
                <c:pt idx="4">
                  <c:v>43.170900000000003</c:v>
                </c:pt>
                <c:pt idx="5">
                  <c:v>42.849600000000002</c:v>
                </c:pt>
                <c:pt idx="6">
                  <c:v>43.149299999999997</c:v>
                </c:pt>
                <c:pt idx="7">
                  <c:v>41.1631</c:v>
                </c:pt>
                <c:pt idx="8">
                  <c:v>37.373800000000003</c:v>
                </c:pt>
                <c:pt idx="9">
                  <c:v>38.664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3.796099999999999</c:v>
                </c:pt>
                <c:pt idx="1">
                  <c:v>23.061</c:v>
                </c:pt>
                <c:pt idx="2">
                  <c:v>24.877199999999998</c:v>
                </c:pt>
                <c:pt idx="3">
                  <c:v>24.632100000000001</c:v>
                </c:pt>
                <c:pt idx="4">
                  <c:v>23.750900000000001</c:v>
                </c:pt>
                <c:pt idx="5">
                  <c:v>23.304500000000001</c:v>
                </c:pt>
                <c:pt idx="6">
                  <c:v>22.2333</c:v>
                </c:pt>
                <c:pt idx="7">
                  <c:v>23.204000000000001</c:v>
                </c:pt>
                <c:pt idx="8">
                  <c:v>20.421700000000001</c:v>
                </c:pt>
                <c:pt idx="9">
                  <c:v>24.48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8.6781000000000006</c:v>
                </c:pt>
                <c:pt idx="1">
                  <c:v>8.3689999999999998</c:v>
                </c:pt>
                <c:pt idx="2">
                  <c:v>9.2903000000000002</c:v>
                </c:pt>
                <c:pt idx="3">
                  <c:v>10.503299999999999</c:v>
                </c:pt>
                <c:pt idx="4">
                  <c:v>9.8123000000000005</c:v>
                </c:pt>
                <c:pt idx="5">
                  <c:v>9.718</c:v>
                </c:pt>
                <c:pt idx="6">
                  <c:v>9.3064999999999998</c:v>
                </c:pt>
                <c:pt idx="7">
                  <c:v>10.5099</c:v>
                </c:pt>
                <c:pt idx="8">
                  <c:v>9.9886999999999997</c:v>
                </c:pt>
                <c:pt idx="9">
                  <c:v>10.6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55.383099999999999</c:v>
                </c:pt>
                <c:pt idx="1">
                  <c:v>56.308900000000001</c:v>
                </c:pt>
                <c:pt idx="2">
                  <c:v>55.825800000000001</c:v>
                </c:pt>
                <c:pt idx="3">
                  <c:v>55.035899999999998</c:v>
                </c:pt>
                <c:pt idx="4">
                  <c:v>50.270600000000002</c:v>
                </c:pt>
                <c:pt idx="5">
                  <c:v>41.057200000000002</c:v>
                </c:pt>
                <c:pt idx="6">
                  <c:v>40.109699999999997</c:v>
                </c:pt>
                <c:pt idx="7">
                  <c:v>38.0959</c:v>
                </c:pt>
                <c:pt idx="8">
                  <c:v>41.490400000000001</c:v>
                </c:pt>
                <c:pt idx="9">
                  <c:v>43.15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770600000000002</c:v>
                </c:pt>
                <c:pt idx="1">
                  <c:v>35.444800000000001</c:v>
                </c:pt>
                <c:pt idx="2">
                  <c:v>39.297600000000003</c:v>
                </c:pt>
                <c:pt idx="3">
                  <c:v>36.923699999999997</c:v>
                </c:pt>
                <c:pt idx="4">
                  <c:v>39.210999999999999</c:v>
                </c:pt>
                <c:pt idx="5">
                  <c:v>39.793399999999998</c:v>
                </c:pt>
                <c:pt idx="6">
                  <c:v>41.561999999999998</c:v>
                </c:pt>
                <c:pt idx="7">
                  <c:v>44.000300000000003</c:v>
                </c:pt>
                <c:pt idx="8">
                  <c:v>41.730800000000002</c:v>
                </c:pt>
                <c:pt idx="9">
                  <c:v>43.230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15.821400000000001</c:v>
                </c:pt>
                <c:pt idx="1">
                  <c:v>14.8802</c:v>
                </c:pt>
                <c:pt idx="2">
                  <c:v>10.8162</c:v>
                </c:pt>
                <c:pt idx="3">
                  <c:v>9.9437999999999995</c:v>
                </c:pt>
                <c:pt idx="4">
                  <c:v>14.8429</c:v>
                </c:pt>
                <c:pt idx="5">
                  <c:v>15.061500000000001</c:v>
                </c:pt>
                <c:pt idx="6">
                  <c:v>8.1443999999999992</c:v>
                </c:pt>
                <c:pt idx="7">
                  <c:v>11.105</c:v>
                </c:pt>
                <c:pt idx="8">
                  <c:v>15.156599999999999</c:v>
                </c:pt>
                <c:pt idx="9">
                  <c:v>14.82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0.2271</c:v>
                </c:pt>
                <c:pt idx="1">
                  <c:v>17.988499999999998</c:v>
                </c:pt>
                <c:pt idx="2">
                  <c:v>15.4786</c:v>
                </c:pt>
                <c:pt idx="3">
                  <c:v>15.490399999999999</c:v>
                </c:pt>
                <c:pt idx="4">
                  <c:v>69.087699999999998</c:v>
                </c:pt>
                <c:pt idx="5">
                  <c:v>55.168799999999997</c:v>
                </c:pt>
                <c:pt idx="6">
                  <c:v>56.218200000000003</c:v>
                </c:pt>
                <c:pt idx="7">
                  <c:v>57.392699999999998</c:v>
                </c:pt>
                <c:pt idx="8">
                  <c:v>46.817799999999998</c:v>
                </c:pt>
                <c:pt idx="9">
                  <c:v>63.003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22.117699999999999</c:v>
                </c:pt>
                <c:pt idx="1">
                  <c:v>46.567700000000002</c:v>
                </c:pt>
                <c:pt idx="2">
                  <c:v>45.252400000000002</c:v>
                </c:pt>
                <c:pt idx="3">
                  <c:v>42.934800000000003</c:v>
                </c:pt>
                <c:pt idx="4">
                  <c:v>40.191099999999999</c:v>
                </c:pt>
                <c:pt idx="5">
                  <c:v>38.718400000000003</c:v>
                </c:pt>
                <c:pt idx="6">
                  <c:v>36.2607</c:v>
                </c:pt>
                <c:pt idx="7">
                  <c:v>41.406799999999997</c:v>
                </c:pt>
                <c:pt idx="8">
                  <c:v>47.517000000000003</c:v>
                </c:pt>
                <c:pt idx="9">
                  <c:v>50.56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26.083500000000001</c:v>
                </c:pt>
                <c:pt idx="1">
                  <c:v>28.084900000000001</c:v>
                </c:pt>
                <c:pt idx="2">
                  <c:v>25.887799999999999</c:v>
                </c:pt>
                <c:pt idx="3">
                  <c:v>25.732299999999999</c:v>
                </c:pt>
                <c:pt idx="4">
                  <c:v>30.639700000000001</c:v>
                </c:pt>
                <c:pt idx="5">
                  <c:v>28.1326</c:v>
                </c:pt>
                <c:pt idx="6">
                  <c:v>35.188899999999997</c:v>
                </c:pt>
                <c:pt idx="7">
                  <c:v>51.935099999999998</c:v>
                </c:pt>
                <c:pt idx="8">
                  <c:v>44.8675</c:v>
                </c:pt>
                <c:pt idx="9">
                  <c:v>45.26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1614.2708299999999</c:v>
                </c:pt>
                <c:pt idx="1">
                  <c:v>434.17142999999999</c:v>
                </c:pt>
                <c:pt idx="2">
                  <c:v>187.6</c:v>
                </c:pt>
                <c:pt idx="3">
                  <c:v>339.32884000000001</c:v>
                </c:pt>
                <c:pt idx="4">
                  <c:v>504.78823999999997</c:v>
                </c:pt>
                <c:pt idx="5">
                  <c:v>1995.6956499999999</c:v>
                </c:pt>
                <c:pt idx="6">
                  <c:v>739.76103000000001</c:v>
                </c:pt>
                <c:pt idx="7">
                  <c:v>279.08089999999999</c:v>
                </c:pt>
                <c:pt idx="8">
                  <c:v>632.24408000000005</c:v>
                </c:pt>
                <c:pt idx="9">
                  <c:v>494.6230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22.408560000000001</c:v>
                </c:pt>
                <c:pt idx="1">
                  <c:v>6.27712</c:v>
                </c:pt>
                <c:pt idx="2">
                  <c:v>7.6171699999999998</c:v>
                </c:pt>
                <c:pt idx="3">
                  <c:v>10.591839999999999</c:v>
                </c:pt>
                <c:pt idx="4">
                  <c:v>24.217580000000002</c:v>
                </c:pt>
                <c:pt idx="5">
                  <c:v>29.978819999999999</c:v>
                </c:pt>
                <c:pt idx="6">
                  <c:v>60.869309999999999</c:v>
                </c:pt>
                <c:pt idx="7">
                  <c:v>19.195920000000001</c:v>
                </c:pt>
                <c:pt idx="8">
                  <c:v>25.95018</c:v>
                </c:pt>
                <c:pt idx="9">
                  <c:v>26.660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261.60282000000001</c:v>
                </c:pt>
                <c:pt idx="1">
                  <c:v>244.38127</c:v>
                </c:pt>
                <c:pt idx="2">
                  <c:v>25.917529999999999</c:v>
                </c:pt>
                <c:pt idx="3">
                  <c:v>55.61206</c:v>
                </c:pt>
                <c:pt idx="4">
                  <c:v>74.605919999999998</c:v>
                </c:pt>
                <c:pt idx="5">
                  <c:v>50.492080000000001</c:v>
                </c:pt>
                <c:pt idx="6">
                  <c:v>52.133760000000002</c:v>
                </c:pt>
                <c:pt idx="7">
                  <c:v>33.00197</c:v>
                </c:pt>
                <c:pt idx="8">
                  <c:v>25.01491</c:v>
                </c:pt>
                <c:pt idx="9">
                  <c:v>12.0448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7.32563</c:v>
                </c:pt>
                <c:pt idx="1">
                  <c:v>#N/A</c:v>
                </c:pt>
                <c:pt idx="2">
                  <c:v>7.2750399999999997</c:v>
                </c:pt>
                <c:pt idx="3">
                  <c:v>17.046659999999999</c:v>
                </c:pt>
                <c:pt idx="4">
                  <c:v>33.272730000000003</c:v>
                </c:pt>
                <c:pt idx="5">
                  <c:v>84.241759999999999</c:v>
                </c:pt>
                <c:pt idx="6">
                  <c:v>49.02469</c:v>
                </c:pt>
                <c:pt idx="7">
                  <c:v>84.100840000000005</c:v>
                </c:pt>
                <c:pt idx="8">
                  <c:v>100.41547</c:v>
                </c:pt>
                <c:pt idx="9">
                  <c:v>98.55467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9.338650000000001</c:v>
                </c:pt>
                <c:pt idx="1">
                  <c:v>51.975999999999999</c:v>
                </c:pt>
                <c:pt idx="2">
                  <c:v>52.176189999999998</c:v>
                </c:pt>
                <c:pt idx="3">
                  <c:v>63.209249999999997</c:v>
                </c:pt>
                <c:pt idx="4">
                  <c:v>67.033180000000002</c:v>
                </c:pt>
                <c:pt idx="5">
                  <c:v>57.445419999999999</c:v>
                </c:pt>
                <c:pt idx="6">
                  <c:v>118.82908</c:v>
                </c:pt>
                <c:pt idx="7">
                  <c:v>69.348389999999995</c:v>
                </c:pt>
                <c:pt idx="8">
                  <c:v>78.430930000000004</c:v>
                </c:pt>
                <c:pt idx="9">
                  <c:v>67.4700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7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5.734059999999999</c:v>
                </c:pt>
                <c:pt idx="1">
                  <c:v>9.2959599999999991</c:v>
                </c:pt>
                <c:pt idx="2">
                  <c:v>5.5339299999999998</c:v>
                </c:pt>
                <c:pt idx="3">
                  <c:v>24.89442</c:v>
                </c:pt>
                <c:pt idx="4">
                  <c:v>57.13447</c:v>
                </c:pt>
                <c:pt idx="5">
                  <c:v>49.088180000000001</c:v>
                </c:pt>
                <c:pt idx="6">
                  <c:v>88.925849999999997</c:v>
                </c:pt>
                <c:pt idx="7">
                  <c:v>93.630210000000005</c:v>
                </c:pt>
                <c:pt idx="8">
                  <c:v>38.274479999999997</c:v>
                </c:pt>
                <c:pt idx="9">
                  <c:v>20.644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26.26828999999998</c:v>
                </c:pt>
                <c:pt idx="2">
                  <c:v>162.64444</c:v>
                </c:pt>
                <c:pt idx="3">
                  <c:v>51.356560000000002</c:v>
                </c:pt>
                <c:pt idx="4">
                  <c:v>81.46875</c:v>
                </c:pt>
                <c:pt idx="5">
                  <c:v>42.599409999999999</c:v>
                </c:pt>
                <c:pt idx="6">
                  <c:v>20.470669999999998</c:v>
                </c:pt>
                <c:pt idx="7">
                  <c:v>28.535599999999999</c:v>
                </c:pt>
                <c:pt idx="8">
                  <c:v>49.666670000000003</c:v>
                </c:pt>
                <c:pt idx="9">
                  <c:v>45.86502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46.797930000000001</c:v>
                </c:pt>
                <c:pt idx="1">
                  <c:v>156.68421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3.82353</c:v>
                </c:pt>
                <c:pt idx="1">
                  <c:v>147</c:v>
                </c:pt>
                <c:pt idx="2">
                  <c:v>589</c:v>
                </c:pt>
                <c:pt idx="3">
                  <c:v>289</c:v>
                </c:pt>
                <c:pt idx="4">
                  <c:v>8.0363600000000002</c:v>
                </c:pt>
                <c:pt idx="5">
                  <c:v>9.8429300000000008</c:v>
                </c:pt>
                <c:pt idx="6">
                  <c:v>3.1982900000000001</c:v>
                </c:pt>
                <c:pt idx="7">
                  <c:v>5.9229099999999999</c:v>
                </c:pt>
                <c:pt idx="8">
                  <c:v>8.7372599999999991</c:v>
                </c:pt>
                <c:pt idx="9">
                  <c:v>2.9993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1.619050000000001</c:v>
                </c:pt>
                <c:pt idx="2">
                  <c:v>27.941179999999999</c:v>
                </c:pt>
                <c:pt idx="3">
                  <c:v>25.27619</c:v>
                </c:pt>
                <c:pt idx="4">
                  <c:v>41.521279999999997</c:v>
                </c:pt>
                <c:pt idx="5">
                  <c:v>46.833329999999997</c:v>
                </c:pt>
                <c:pt idx="6">
                  <c:v>59.8</c:v>
                </c:pt>
                <c:pt idx="7">
                  <c:v>77.358969999999999</c:v>
                </c:pt>
                <c:pt idx="8">
                  <c:v>53.472000000000001</c:v>
                </c:pt>
                <c:pt idx="9">
                  <c:v>33.423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7.885419999999996</c:v>
                </c:pt>
                <c:pt idx="1">
                  <c:v>56.118609999999997</c:v>
                </c:pt>
                <c:pt idx="2">
                  <c:v>31.50704</c:v>
                </c:pt>
                <c:pt idx="3">
                  <c:v>29.120470000000001</c:v>
                </c:pt>
                <c:pt idx="4">
                  <c:v>23.663350000000001</c:v>
                </c:pt>
                <c:pt idx="5">
                  <c:v>30.737739999999999</c:v>
                </c:pt>
                <c:pt idx="6">
                  <c:v>11.73762</c:v>
                </c:pt>
                <c:pt idx="7">
                  <c:v>6.44665</c:v>
                </c:pt>
                <c:pt idx="8">
                  <c:v>7.7284499999999996</c:v>
                </c:pt>
                <c:pt idx="9">
                  <c:v>7.88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5.9188999999999999E-2</c:v>
                </c:pt>
                <c:pt idx="1">
                  <c:v>3.4005000000000001E-2</c:v>
                </c:pt>
                <c:pt idx="2">
                  <c:v>4.258E-2</c:v>
                </c:pt>
                <c:pt idx="3">
                  <c:v>8.1015000000000004E-2</c:v>
                </c:pt>
                <c:pt idx="4">
                  <c:v>0.122699</c:v>
                </c:pt>
                <c:pt idx="5">
                  <c:v>0.14263999999999999</c:v>
                </c:pt>
                <c:pt idx="6">
                  <c:v>9.4708000000000001E-2</c:v>
                </c:pt>
                <c:pt idx="7">
                  <c:v>7.0536000000000001E-2</c:v>
                </c:pt>
                <c:pt idx="8">
                  <c:v>0.10424</c:v>
                </c:pt>
                <c:pt idx="9">
                  <c:v>8.65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9737000000000003E-2</c:v>
                </c:pt>
                <c:pt idx="1">
                  <c:v>1.4881E-2</c:v>
                </c:pt>
                <c:pt idx="2">
                  <c:v>1.6289999999999999E-2</c:v>
                </c:pt>
                <c:pt idx="3">
                  <c:v>2.5491E-2</c:v>
                </c:pt>
                <c:pt idx="4">
                  <c:v>4.6552999999999997E-2</c:v>
                </c:pt>
                <c:pt idx="5">
                  <c:v>5.7049999999999997E-2</c:v>
                </c:pt>
                <c:pt idx="6">
                  <c:v>0.12094000000000001</c:v>
                </c:pt>
                <c:pt idx="7">
                  <c:v>4.3680999999999998E-2</c:v>
                </c:pt>
                <c:pt idx="8">
                  <c:v>4.9582000000000001E-2</c:v>
                </c:pt>
                <c:pt idx="9">
                  <c:v>4.508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06922</c:v>
                </c:pt>
                <c:pt idx="1">
                  <c:v>7.7431E-2</c:v>
                </c:pt>
                <c:pt idx="2">
                  <c:v>1.5932000000000002E-2</c:v>
                </c:pt>
                <c:pt idx="3">
                  <c:v>6.3958000000000001E-2</c:v>
                </c:pt>
                <c:pt idx="4">
                  <c:v>7.1939000000000003E-2</c:v>
                </c:pt>
                <c:pt idx="5">
                  <c:v>6.9922999999999999E-2</c:v>
                </c:pt>
                <c:pt idx="6">
                  <c:v>7.4737999999999999E-2</c:v>
                </c:pt>
                <c:pt idx="7">
                  <c:v>8.1892999999999994E-2</c:v>
                </c:pt>
                <c:pt idx="8">
                  <c:v>6.1005999999999998E-2</c:v>
                </c:pt>
                <c:pt idx="9">
                  <c:v>4.835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7965E-2</c:v>
                </c:pt>
                <c:pt idx="1">
                  <c:v>-3.0810000000000001E-2</c:v>
                </c:pt>
                <c:pt idx="2">
                  <c:v>1.6608999999999999E-2</c:v>
                </c:pt>
                <c:pt idx="3">
                  <c:v>3.5883999999999999E-2</c:v>
                </c:pt>
                <c:pt idx="4">
                  <c:v>3.9330999999999998E-2</c:v>
                </c:pt>
                <c:pt idx="5">
                  <c:v>6.9790000000000005E-2</c:v>
                </c:pt>
                <c:pt idx="6">
                  <c:v>3.6094000000000001E-2</c:v>
                </c:pt>
                <c:pt idx="7">
                  <c:v>5.8087E-2</c:v>
                </c:pt>
                <c:pt idx="8">
                  <c:v>9.0333999999999998E-2</c:v>
                </c:pt>
                <c:pt idx="9">
                  <c:v>8.764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6.5695000000000003E-2</c:v>
                </c:pt>
                <c:pt idx="1">
                  <c:v>4.2842999999999999E-2</c:v>
                </c:pt>
                <c:pt idx="2">
                  <c:v>3.7139999999999999E-2</c:v>
                </c:pt>
                <c:pt idx="3">
                  <c:v>4.0742E-2</c:v>
                </c:pt>
                <c:pt idx="4">
                  <c:v>3.3029999999999997E-2</c:v>
                </c:pt>
                <c:pt idx="5">
                  <c:v>2.7470999999999999E-2</c:v>
                </c:pt>
                <c:pt idx="6">
                  <c:v>2.7591999999999998E-2</c:v>
                </c:pt>
                <c:pt idx="7">
                  <c:v>2.4688999999999999E-2</c:v>
                </c:pt>
                <c:pt idx="8">
                  <c:v>2.4558E-2</c:v>
                </c:pt>
                <c:pt idx="9">
                  <c:v>2.528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8833000000000003E-2</c:v>
                </c:pt>
                <c:pt idx="1">
                  <c:v>5.1227000000000002E-2</c:v>
                </c:pt>
                <c:pt idx="2">
                  <c:v>5.3353999999999999E-2</c:v>
                </c:pt>
                <c:pt idx="3">
                  <c:v>7.9154000000000002E-2</c:v>
                </c:pt>
                <c:pt idx="4">
                  <c:v>7.3074E-2</c:v>
                </c:pt>
                <c:pt idx="5">
                  <c:v>6.2691999999999998E-2</c:v>
                </c:pt>
                <c:pt idx="6">
                  <c:v>6.1164000000000003E-2</c:v>
                </c:pt>
                <c:pt idx="7">
                  <c:v>5.9679999999999997E-2</c:v>
                </c:pt>
                <c:pt idx="8">
                  <c:v>4.8954999999999999E-2</c:v>
                </c:pt>
                <c:pt idx="9">
                  <c:v>4.28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5.8820999999999998E-2</c:v>
                </c:pt>
                <c:pt idx="1">
                  <c:v>3.0471000000000002E-2</c:v>
                </c:pt>
                <c:pt idx="2">
                  <c:v>1.3475000000000001E-2</c:v>
                </c:pt>
                <c:pt idx="3">
                  <c:v>5.1785999999999999E-2</c:v>
                </c:pt>
                <c:pt idx="4">
                  <c:v>8.7515999999999997E-2</c:v>
                </c:pt>
                <c:pt idx="5">
                  <c:v>8.3219000000000001E-2</c:v>
                </c:pt>
                <c:pt idx="6">
                  <c:v>6.8436999999999998E-2</c:v>
                </c:pt>
                <c:pt idx="7">
                  <c:v>9.8700999999999997E-2</c:v>
                </c:pt>
                <c:pt idx="8">
                  <c:v>6.2648999999999996E-2</c:v>
                </c:pt>
                <c:pt idx="9">
                  <c:v>3.49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20347100000000001</c:v>
                </c:pt>
                <c:pt idx="1">
                  <c:v>0.208006</c:v>
                </c:pt>
                <c:pt idx="2">
                  <c:v>0.15493599999999999</c:v>
                </c:pt>
                <c:pt idx="3">
                  <c:v>0.11459</c:v>
                </c:pt>
                <c:pt idx="4">
                  <c:v>0.13821900000000001</c:v>
                </c:pt>
                <c:pt idx="5">
                  <c:v>0.117063</c:v>
                </c:pt>
                <c:pt idx="6">
                  <c:v>0.107017</c:v>
                </c:pt>
                <c:pt idx="7">
                  <c:v>0.122997</c:v>
                </c:pt>
                <c:pt idx="8">
                  <c:v>0.147671</c:v>
                </c:pt>
                <c:pt idx="9">
                  <c:v>0.134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9.4675999999999996E-2</c:v>
                </c:pt>
                <c:pt idx="1">
                  <c:v>0.12295399999999999</c:v>
                </c:pt>
                <c:pt idx="2">
                  <c:v>9.2990000000000003E-2</c:v>
                </c:pt>
                <c:pt idx="3">
                  <c:v>0.109662</c:v>
                </c:pt>
                <c:pt idx="4">
                  <c:v>0.152557</c:v>
                </c:pt>
                <c:pt idx="5">
                  <c:v>0.225441</c:v>
                </c:pt>
                <c:pt idx="6">
                  <c:v>0.209589</c:v>
                </c:pt>
                <c:pt idx="7">
                  <c:v>0.20590900000000001</c:v>
                </c:pt>
                <c:pt idx="8">
                  <c:v>0.20033100000000001</c:v>
                </c:pt>
                <c:pt idx="9">
                  <c:v>0.145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73816</c:v>
                </c:pt>
                <c:pt idx="1">
                  <c:v>0.19584299999999999</c:v>
                </c:pt>
                <c:pt idx="2">
                  <c:v>0.166046</c:v>
                </c:pt>
                <c:pt idx="3">
                  <c:v>0.13611500000000001</c:v>
                </c:pt>
                <c:pt idx="4">
                  <c:v>9.4947000000000004E-2</c:v>
                </c:pt>
                <c:pt idx="5">
                  <c:v>0.13553999999999999</c:v>
                </c:pt>
                <c:pt idx="6">
                  <c:v>5.3027999999999999E-2</c:v>
                </c:pt>
                <c:pt idx="7">
                  <c:v>4.4080000000000001E-2</c:v>
                </c:pt>
                <c:pt idx="8">
                  <c:v>8.0800999999999998E-2</c:v>
                </c:pt>
                <c:pt idx="9">
                  <c:v>5.311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27307900000000002</c:v>
                </c:pt>
                <c:pt idx="1">
                  <c:v>0.15881500000000001</c:v>
                </c:pt>
                <c:pt idx="2">
                  <c:v>8.9443999999999996E-2</c:v>
                </c:pt>
                <c:pt idx="3">
                  <c:v>0.101726</c:v>
                </c:pt>
                <c:pt idx="4">
                  <c:v>0.15745000000000001</c:v>
                </c:pt>
                <c:pt idx="5">
                  <c:v>0.18113699999999999</c:v>
                </c:pt>
                <c:pt idx="6">
                  <c:v>0.212448</c:v>
                </c:pt>
                <c:pt idx="7">
                  <c:v>0.26468599999999998</c:v>
                </c:pt>
                <c:pt idx="8">
                  <c:v>0.293404</c:v>
                </c:pt>
                <c:pt idx="9">
                  <c:v>0.24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76013</c:v>
                </c:pt>
                <c:pt idx="1">
                  <c:v>0.162163</c:v>
                </c:pt>
                <c:pt idx="2">
                  <c:v>0.107624</c:v>
                </c:pt>
                <c:pt idx="3">
                  <c:v>9.3078999999999995E-2</c:v>
                </c:pt>
                <c:pt idx="4">
                  <c:v>9.1517000000000001E-2</c:v>
                </c:pt>
                <c:pt idx="5">
                  <c:v>8.9481000000000005E-2</c:v>
                </c:pt>
                <c:pt idx="6">
                  <c:v>0.101157</c:v>
                </c:pt>
                <c:pt idx="7">
                  <c:v>8.1143999999999994E-2</c:v>
                </c:pt>
                <c:pt idx="8">
                  <c:v>6.8788000000000002E-2</c:v>
                </c:pt>
                <c:pt idx="9">
                  <c:v>6.4625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901.6666700000001</c:v>
                </c:pt>
                <c:pt idx="1">
                  <c:v>1015.2</c:v>
                </c:pt>
                <c:pt idx="2">
                  <c:v>413.60937999999999</c:v>
                </c:pt>
                <c:pt idx="3">
                  <c:v>546.56334000000004</c:v>
                </c:pt>
                <c:pt idx="4">
                  <c:v>704.63529000000005</c:v>
                </c:pt>
                <c:pt idx="5">
                  <c:v>2713.8478300000002</c:v>
                </c:pt>
                <c:pt idx="6">
                  <c:v>1157.125</c:v>
                </c:pt>
                <c:pt idx="7">
                  <c:v>522.84164999999996</c:v>
                </c:pt>
                <c:pt idx="8">
                  <c:v>927.07583</c:v>
                </c:pt>
                <c:pt idx="9">
                  <c:v>768.5820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9.644089999999998</c:v>
                </c:pt>
                <c:pt idx="1">
                  <c:v>33.215989999999998</c:v>
                </c:pt>
                <c:pt idx="2">
                  <c:v>35.040819999999997</c:v>
                </c:pt>
                <c:pt idx="3">
                  <c:v>34.632629999999999</c:v>
                </c:pt>
                <c:pt idx="4">
                  <c:v>51.03877</c:v>
                </c:pt>
                <c:pt idx="5">
                  <c:v>56.687420000000003</c:v>
                </c:pt>
                <c:pt idx="6">
                  <c:v>86.391769999999994</c:v>
                </c:pt>
                <c:pt idx="7">
                  <c:v>39.857430000000001</c:v>
                </c:pt>
                <c:pt idx="8">
                  <c:v>51.613480000000003</c:v>
                </c:pt>
                <c:pt idx="9">
                  <c:v>60.7066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362.19436999999999</c:v>
                </c:pt>
                <c:pt idx="1">
                  <c:v>359.19731999999999</c:v>
                </c:pt>
                <c:pt idx="2">
                  <c:v>84.415319999999994</c:v>
                </c:pt>
                <c:pt idx="3">
                  <c:v>85.960030000000003</c:v>
                </c:pt>
                <c:pt idx="4">
                  <c:v>110.51984</c:v>
                </c:pt>
                <c:pt idx="5">
                  <c:v>76.600859999999997</c:v>
                </c:pt>
                <c:pt idx="6">
                  <c:v>72.859539999999996</c:v>
                </c:pt>
                <c:pt idx="7">
                  <c:v>45.626800000000003</c:v>
                </c:pt>
                <c:pt idx="8">
                  <c:v>37.612430000000003</c:v>
                </c:pt>
                <c:pt idx="9">
                  <c:v>20.533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9.621850000000002</c:v>
                </c:pt>
                <c:pt idx="1">
                  <c:v>25.409980000000001</c:v>
                </c:pt>
                <c:pt idx="2">
                  <c:v>39.726550000000003</c:v>
                </c:pt>
                <c:pt idx="3">
                  <c:v>50.234839999999998</c:v>
                </c:pt>
                <c:pt idx="4">
                  <c:v>91.488309999999998</c:v>
                </c:pt>
                <c:pt idx="5">
                  <c:v>171.30036999999999</c:v>
                </c:pt>
                <c:pt idx="6">
                  <c:v>151.52674999999999</c:v>
                </c:pt>
                <c:pt idx="7">
                  <c:v>191.61765</c:v>
                </c:pt>
                <c:pt idx="8">
                  <c:v>177.83668</c:v>
                </c:pt>
                <c:pt idx="9">
                  <c:v>172.2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101.0093</c:v>
                </c:pt>
                <c:pt idx="1">
                  <c:v>87.784040000000005</c:v>
                </c:pt>
                <c:pt idx="2">
                  <c:v>91.116399999999999</c:v>
                </c:pt>
                <c:pt idx="3">
                  <c:v>102.36144</c:v>
                </c:pt>
                <c:pt idx="4">
                  <c:v>109.52095</c:v>
                </c:pt>
                <c:pt idx="5">
                  <c:v>99.698459999999997</c:v>
                </c:pt>
                <c:pt idx="6">
                  <c:v>204.78357</c:v>
                </c:pt>
                <c:pt idx="7">
                  <c:v>128.70608999999999</c:v>
                </c:pt>
                <c:pt idx="8">
                  <c:v>131.27543</c:v>
                </c:pt>
                <c:pt idx="9">
                  <c:v>129.926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1321.96428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25.930250000000001</c:v>
                </c:pt>
                <c:pt idx="1">
                  <c:v>21.403189999999999</c:v>
                </c:pt>
                <c:pt idx="2">
                  <c:v>22.9588</c:v>
                </c:pt>
                <c:pt idx="3">
                  <c:v>46.296680000000002</c:v>
                </c:pt>
                <c:pt idx="4">
                  <c:v>87.027749999999997</c:v>
                </c:pt>
                <c:pt idx="5">
                  <c:v>77.910880000000006</c:v>
                </c:pt>
                <c:pt idx="6">
                  <c:v>155.21042</c:v>
                </c:pt>
                <c:pt idx="7">
                  <c:v>140.51042000000001</c:v>
                </c:pt>
                <c:pt idx="8">
                  <c:v>72.343869999999995</c:v>
                </c:pt>
                <c:pt idx="9">
                  <c:v>56.127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574.17073000000005</c:v>
                </c:pt>
                <c:pt idx="2">
                  <c:v>246.22221999999999</c:v>
                </c:pt>
                <c:pt idx="3">
                  <c:v>84.274590000000003</c:v>
                </c:pt>
                <c:pt idx="4">
                  <c:v>125.99478999999999</c:v>
                </c:pt>
                <c:pt idx="5">
                  <c:v>68.448070000000001</c:v>
                </c:pt>
                <c:pt idx="6">
                  <c:v>31.098230000000001</c:v>
                </c:pt>
                <c:pt idx="7">
                  <c:v>41.119199999999999</c:v>
                </c:pt>
                <c:pt idx="8">
                  <c:v>69.079059999999998</c:v>
                </c:pt>
                <c:pt idx="9">
                  <c:v>68.38240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9.211730000000003</c:v>
                </c:pt>
                <c:pt idx="1">
                  <c:v>196.94737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18.5</c:v>
                </c:pt>
                <c:pt idx="1">
                  <c:v>186.25</c:v>
                </c:pt>
                <c:pt idx="2">
                  <c:v>744</c:v>
                </c:pt>
                <c:pt idx="3">
                  <c:v>382.5</c:v>
                </c:pt>
                <c:pt idx="4">
                  <c:v>13.71818</c:v>
                </c:pt>
                <c:pt idx="5">
                  <c:v>14.879580000000001</c:v>
                </c:pt>
                <c:pt idx="6">
                  <c:v>8.3982899999999994</c:v>
                </c:pt>
                <c:pt idx="7">
                  <c:v>16.356829999999999</c:v>
                </c:pt>
                <c:pt idx="8">
                  <c:v>15.235670000000001</c:v>
                </c:pt>
                <c:pt idx="9">
                  <c:v>7.02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05.66667</c:v>
                </c:pt>
                <c:pt idx="2">
                  <c:v>42.976469999999999</c:v>
                </c:pt>
                <c:pt idx="3">
                  <c:v>36.847619999999999</c:v>
                </c:pt>
                <c:pt idx="4">
                  <c:v>53.978720000000003</c:v>
                </c:pt>
                <c:pt idx="5">
                  <c:v>58.888890000000004</c:v>
                </c:pt>
                <c:pt idx="6">
                  <c:v>71.275000000000006</c:v>
                </c:pt>
                <c:pt idx="7">
                  <c:v>88.333330000000004</c:v>
                </c:pt>
                <c:pt idx="8">
                  <c:v>60.712000000000003</c:v>
                </c:pt>
                <c:pt idx="9">
                  <c:v>39.911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99.479140000000001</c:v>
                </c:pt>
                <c:pt idx="1">
                  <c:v>62.293219999999998</c:v>
                </c:pt>
                <c:pt idx="2">
                  <c:v>35.663919999999997</c:v>
                </c:pt>
                <c:pt idx="3">
                  <c:v>33.194560000000003</c:v>
                </c:pt>
                <c:pt idx="4">
                  <c:v>27.74483</c:v>
                </c:pt>
                <c:pt idx="5">
                  <c:v>38.959710000000001</c:v>
                </c:pt>
                <c:pt idx="6">
                  <c:v>14.10127</c:v>
                </c:pt>
                <c:pt idx="7">
                  <c:v>8.7750599999999999</c:v>
                </c:pt>
                <c:pt idx="8">
                  <c:v>10.87947</c:v>
                </c:pt>
                <c:pt idx="9">
                  <c:v>11.427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719.3333299999999</c:v>
                </c:pt>
                <c:pt idx="1">
                  <c:v>363.34285999999997</c:v>
                </c:pt>
                <c:pt idx="2">
                  <c:v>170.91562999999999</c:v>
                </c:pt>
                <c:pt idx="3">
                  <c:v>362.74394000000001</c:v>
                </c:pt>
                <c:pt idx="4">
                  <c:v>466.55529000000001</c:v>
                </c:pt>
                <c:pt idx="5">
                  <c:v>1463.5579700000001</c:v>
                </c:pt>
                <c:pt idx="6">
                  <c:v>574.11396999999999</c:v>
                </c:pt>
                <c:pt idx="7">
                  <c:v>#N/A</c:v>
                </c:pt>
                <c:pt idx="8">
                  <c:v>236.12558999999999</c:v>
                </c:pt>
                <c:pt idx="9">
                  <c:v>210.1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2.042120000000001</c:v>
                </c:pt>
                <c:pt idx="1">
                  <c:v>#N/A</c:v>
                </c:pt>
                <c:pt idx="2">
                  <c:v>4.9190699999999996</c:v>
                </c:pt>
                <c:pt idx="3">
                  <c:v>14.787100000000001</c:v>
                </c:pt>
                <c:pt idx="4">
                  <c:v>16.772390000000001</c:v>
                </c:pt>
                <c:pt idx="5">
                  <c:v>5.1232300000000004</c:v>
                </c:pt>
                <c:pt idx="6">
                  <c:v>37.491250000000001</c:v>
                </c:pt>
                <c:pt idx="7">
                  <c:v>#N/A</c:v>
                </c:pt>
                <c:pt idx="8">
                  <c:v>9.8344199999999997</c:v>
                </c:pt>
                <c:pt idx="9">
                  <c:v>13.46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207.23661999999999</c:v>
                </c:pt>
                <c:pt idx="1">
                  <c:v>220.58194</c:v>
                </c:pt>
                <c:pt idx="2">
                  <c:v>#N/A</c:v>
                </c:pt>
                <c:pt idx="3">
                  <c:v>59.553080000000001</c:v>
                </c:pt>
                <c:pt idx="4">
                  <c:v>71.486890000000002</c:v>
                </c:pt>
                <c:pt idx="5">
                  <c:v>41.526769999999999</c:v>
                </c:pt>
                <c:pt idx="6">
                  <c:v>47.256709999999998</c:v>
                </c:pt>
                <c:pt idx="7">
                  <c:v>27.72709</c:v>
                </c:pt>
                <c:pt idx="8">
                  <c:v>14.56176</c:v>
                </c:pt>
                <c:pt idx="9">
                  <c:v>6.563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22.817229999999999</c:v>
                </c:pt>
                <c:pt idx="1">
                  <c:v>#N/A</c:v>
                </c:pt>
                <c:pt idx="2">
                  <c:v>8.6724999999999994</c:v>
                </c:pt>
                <c:pt idx="3">
                  <c:v>23.990670000000001</c:v>
                </c:pt>
                <c:pt idx="4">
                  <c:v>42.709090000000003</c:v>
                </c:pt>
                <c:pt idx="5">
                  <c:v>34.388280000000002</c:v>
                </c:pt>
                <c:pt idx="6">
                  <c:v>21.679010000000002</c:v>
                </c:pt>
                <c:pt idx="7">
                  <c:v>80.067229999999995</c:v>
                </c:pt>
                <c:pt idx="8">
                  <c:v>55.88252</c:v>
                </c:pt>
                <c:pt idx="9">
                  <c:v>54.78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1.861890000000002</c:v>
                </c:pt>
                <c:pt idx="1">
                  <c:v>54.59843</c:v>
                </c:pt>
                <c:pt idx="2">
                  <c:v>60.208469999999998</c:v>
                </c:pt>
                <c:pt idx="3">
                  <c:v>76.196920000000006</c:v>
                </c:pt>
                <c:pt idx="4">
                  <c:v>76.310829999999996</c:v>
                </c:pt>
                <c:pt idx="5">
                  <c:v>63.258540000000004</c:v>
                </c:pt>
                <c:pt idx="6">
                  <c:v>130.53163000000001</c:v>
                </c:pt>
                <c:pt idx="7">
                  <c:v>68.351249999999993</c:v>
                </c:pt>
                <c:pt idx="8">
                  <c:v>39.430929999999996</c:v>
                </c:pt>
                <c:pt idx="9">
                  <c:v>57.7818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65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15.09864</c:v>
                </c:pt>
                <c:pt idx="1">
                  <c:v>4.4816200000000004</c:v>
                </c:pt>
                <c:pt idx="2">
                  <c:v>#N/A</c:v>
                </c:pt>
                <c:pt idx="3">
                  <c:v>28.00611</c:v>
                </c:pt>
                <c:pt idx="4">
                  <c:v>58.11206</c:v>
                </c:pt>
                <c:pt idx="5">
                  <c:v>48.417450000000002</c:v>
                </c:pt>
                <c:pt idx="6">
                  <c:v>72.871740000000003</c:v>
                </c:pt>
                <c:pt idx="7">
                  <c:v>60.985680000000002</c:v>
                </c:pt>
                <c:pt idx="8">
                  <c:v>31.983039999999999</c:v>
                </c:pt>
                <c:pt idx="9">
                  <c:v>30.9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11.63414999999998</c:v>
                </c:pt>
                <c:pt idx="2">
                  <c:v>123.7</c:v>
                </c:pt>
                <c:pt idx="3">
                  <c:v>40.377049999999997</c:v>
                </c:pt>
                <c:pt idx="4">
                  <c:v>73.364580000000004</c:v>
                </c:pt>
                <c:pt idx="5">
                  <c:v>46.709200000000003</c:v>
                </c:pt>
                <c:pt idx="6">
                  <c:v>17.96726</c:v>
                </c:pt>
                <c:pt idx="7">
                  <c:v>22.887</c:v>
                </c:pt>
                <c:pt idx="8">
                  <c:v>36.641030000000001</c:v>
                </c:pt>
                <c:pt idx="9">
                  <c:v>35.2269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38.26755</c:v>
                </c:pt>
                <c:pt idx="1">
                  <c:v>144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6.176469999999998</c:v>
                </c:pt>
                <c:pt idx="1">
                  <c:v>158.25</c:v>
                </c:pt>
                <c:pt idx="2">
                  <c:v>503</c:v>
                </c:pt>
                <c:pt idx="3">
                  <c:v>264.5</c:v>
                </c:pt>
                <c:pt idx="4">
                  <c:v>10</c:v>
                </c:pt>
                <c:pt idx="5">
                  <c:v>11.77487</c:v>
                </c:pt>
                <c:pt idx="6">
                  <c:v>7.1623900000000003</c:v>
                </c:pt>
                <c:pt idx="7">
                  <c:v>14.0022</c:v>
                </c:pt>
                <c:pt idx="8">
                  <c:v>14.22452</c:v>
                </c:pt>
                <c:pt idx="9">
                  <c:v>6.7222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86.238100000000003</c:v>
                </c:pt>
                <c:pt idx="2">
                  <c:v>37.152940000000001</c:v>
                </c:pt>
                <c:pt idx="3">
                  <c:v>32.923810000000003</c:v>
                </c:pt>
                <c:pt idx="4">
                  <c:v>49.882980000000003</c:v>
                </c:pt>
                <c:pt idx="5">
                  <c:v>52.766669999999998</c:v>
                </c:pt>
                <c:pt idx="6">
                  <c:v>64.637500000000003</c:v>
                </c:pt>
                <c:pt idx="7">
                  <c:v>79.423079999999999</c:v>
                </c:pt>
                <c:pt idx="8">
                  <c:v>51.664000000000001</c:v>
                </c:pt>
                <c:pt idx="9">
                  <c:v>34.9294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88.782340000000005</c:v>
                </c:pt>
                <c:pt idx="1">
                  <c:v>55.869109999999999</c:v>
                </c:pt>
                <c:pt idx="2">
                  <c:v>30.66142</c:v>
                </c:pt>
                <c:pt idx="3">
                  <c:v>28.653420000000001</c:v>
                </c:pt>
                <c:pt idx="4">
                  <c:v>22.630030000000001</c:v>
                </c:pt>
                <c:pt idx="5">
                  <c:v>33.263820000000003</c:v>
                </c:pt>
                <c:pt idx="6">
                  <c:v>12.66592</c:v>
                </c:pt>
                <c:pt idx="7">
                  <c:v>7.9614000000000003</c:v>
                </c:pt>
                <c:pt idx="8">
                  <c:v>9.87439</c:v>
                </c:pt>
                <c:pt idx="9">
                  <c:v>10.22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6.3810000000000006E-2</c:v>
                </c:pt>
                <c:pt idx="1">
                  <c:v>0.34893999999999997</c:v>
                </c:pt>
                <c:pt idx="2">
                  <c:v>0.42013</c:v>
                </c:pt>
                <c:pt idx="3">
                  <c:v>0.26728000000000002</c:v>
                </c:pt>
                <c:pt idx="4">
                  <c:v>6.948E-2</c:v>
                </c:pt>
                <c:pt idx="5">
                  <c:v>2.6030000000000001E-2</c:v>
                </c:pt>
                <c:pt idx="6">
                  <c:v>0.14826</c:v>
                </c:pt>
                <c:pt idx="7">
                  <c:v>4.6879999999999998E-2</c:v>
                </c:pt>
                <c:pt idx="8">
                  <c:v>0.31545000000000001</c:v>
                </c:pt>
                <c:pt idx="9">
                  <c:v>0.59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73201</c:v>
                </c:pt>
                <c:pt idx="1">
                  <c:v>2.7591899999999998</c:v>
                </c:pt>
                <c:pt idx="2">
                  <c:v>2.9684900000000001</c:v>
                </c:pt>
                <c:pt idx="3">
                  <c:v>2.2301700000000002</c:v>
                </c:pt>
                <c:pt idx="4">
                  <c:v>1.7571600000000001</c:v>
                </c:pt>
                <c:pt idx="5">
                  <c:v>1.90083</c:v>
                </c:pt>
                <c:pt idx="6">
                  <c:v>1.12825</c:v>
                </c:pt>
                <c:pt idx="7">
                  <c:v>2.71658</c:v>
                </c:pt>
                <c:pt idx="8">
                  <c:v>2.4260100000000002</c:v>
                </c:pt>
                <c:pt idx="9">
                  <c:v>2.067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1.2051799999999999</c:v>
                </c:pt>
                <c:pt idx="1">
                  <c:v>1.75529</c:v>
                </c:pt>
                <c:pt idx="2">
                  <c:v>5.4554799999999997</c:v>
                </c:pt>
                <c:pt idx="3">
                  <c:v>2.6777700000000002</c:v>
                </c:pt>
                <c:pt idx="4">
                  <c:v>1.71895</c:v>
                </c:pt>
                <c:pt idx="5">
                  <c:v>1.68099</c:v>
                </c:pt>
                <c:pt idx="6">
                  <c:v>2.1090300000000002</c:v>
                </c:pt>
                <c:pt idx="7">
                  <c:v>1.49349</c:v>
                </c:pt>
                <c:pt idx="8">
                  <c:v>1.8949499999999999</c:v>
                </c:pt>
                <c:pt idx="9">
                  <c:v>3.0725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65655</c:v>
                </c:pt>
                <c:pt idx="1">
                  <c:v>5.1337700000000002</c:v>
                </c:pt>
                <c:pt idx="2">
                  <c:v>2.5564300000000002</c:v>
                </c:pt>
                <c:pt idx="3">
                  <c:v>2.2728999999999999</c:v>
                </c:pt>
                <c:pt idx="4">
                  <c:v>1.54121</c:v>
                </c:pt>
                <c:pt idx="5">
                  <c:v>1.1416900000000001</c:v>
                </c:pt>
                <c:pt idx="6">
                  <c:v>1.40262</c:v>
                </c:pt>
                <c:pt idx="7">
                  <c:v>1.2020200000000001</c:v>
                </c:pt>
                <c:pt idx="8">
                  <c:v>0.87075999999999998</c:v>
                </c:pt>
                <c:pt idx="9">
                  <c:v>0.877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8887000000000001</c:v>
                </c:pt>
                <c:pt idx="1">
                  <c:v>0.20025999999999999</c:v>
                </c:pt>
                <c:pt idx="2">
                  <c:v>0.19644</c:v>
                </c:pt>
                <c:pt idx="3">
                  <c:v>0.18032999999999999</c:v>
                </c:pt>
                <c:pt idx="4">
                  <c:v>0.16714999999999999</c:v>
                </c:pt>
                <c:pt idx="5">
                  <c:v>0.18109</c:v>
                </c:pt>
                <c:pt idx="6">
                  <c:v>0.1346</c:v>
                </c:pt>
                <c:pt idx="7">
                  <c:v>0.16528000000000001</c:v>
                </c:pt>
                <c:pt idx="8">
                  <c:v>6.2129999999999998E-2</c:v>
                </c:pt>
                <c:pt idx="9">
                  <c:v>0.659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21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2.5208300000000001</c:v>
                </c:pt>
                <c:pt idx="1">
                  <c:v>3.3927900000000002</c:v>
                </c:pt>
                <c:pt idx="2">
                  <c:v>4.3790899999999997</c:v>
                </c:pt>
                <c:pt idx="3">
                  <c:v>2.5324800000000001</c:v>
                </c:pt>
                <c:pt idx="4">
                  <c:v>1.4249700000000001</c:v>
                </c:pt>
                <c:pt idx="5">
                  <c:v>0.65422000000000002</c:v>
                </c:pt>
                <c:pt idx="6">
                  <c:v>0.81693000000000005</c:v>
                </c:pt>
                <c:pt idx="7">
                  <c:v>0.65256999999999998</c:v>
                </c:pt>
                <c:pt idx="8">
                  <c:v>1.1597</c:v>
                </c:pt>
                <c:pt idx="9">
                  <c:v>1.3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1228</c:v>
                </c:pt>
                <c:pt idx="1">
                  <c:v>0.31497999999999998</c:v>
                </c:pt>
                <c:pt idx="2">
                  <c:v>0.61226999999999998</c:v>
                </c:pt>
                <c:pt idx="3">
                  <c:v>0.66459000000000001</c:v>
                </c:pt>
                <c:pt idx="4">
                  <c:v>0.56520999999999999</c:v>
                </c:pt>
                <c:pt idx="5">
                  <c:v>0.98279000000000005</c:v>
                </c:pt>
                <c:pt idx="6">
                  <c:v>1.1091500000000001</c:v>
                </c:pt>
                <c:pt idx="7">
                  <c:v>1.0094099999999999</c:v>
                </c:pt>
                <c:pt idx="8">
                  <c:v>0.81533999999999995</c:v>
                </c:pt>
                <c:pt idx="9">
                  <c:v>0.883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0.29729</c:v>
                </c:pt>
                <c:pt idx="1">
                  <c:v>6.9720000000000004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0.37519999999999998</c:v>
                </c:pt>
                <c:pt idx="1">
                  <c:v>8.0499999999999999E-3</c:v>
                </c:pt>
                <c:pt idx="2">
                  <c:v>4.0299999999999997E-3</c:v>
                </c:pt>
                <c:pt idx="3">
                  <c:v>#N/A</c:v>
                </c:pt>
                <c:pt idx="4">
                  <c:v>3.65076</c:v>
                </c:pt>
                <c:pt idx="5">
                  <c:v>1.36242</c:v>
                </c:pt>
                <c:pt idx="6">
                  <c:v>2.77671</c:v>
                </c:pt>
                <c:pt idx="7">
                  <c:v>2.3630499999999999</c:v>
                </c:pt>
                <c:pt idx="8">
                  <c:v>1.8282799999999999</c:v>
                </c:pt>
                <c:pt idx="9">
                  <c:v>3.234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26003</c:v>
                </c:pt>
                <c:pt idx="2">
                  <c:v>1.55653</c:v>
                </c:pt>
                <c:pt idx="3">
                  <c:v>1.3331599999999999</c:v>
                </c:pt>
                <c:pt idx="4">
                  <c:v>0.91269</c:v>
                </c:pt>
                <c:pt idx="5">
                  <c:v>0.77736000000000005</c:v>
                </c:pt>
                <c:pt idx="6">
                  <c:v>0.63293999999999995</c:v>
                </c:pt>
                <c:pt idx="7">
                  <c:v>0.59172999999999998</c:v>
                </c:pt>
                <c:pt idx="8">
                  <c:v>0.66781000000000001</c:v>
                </c:pt>
                <c:pt idx="9">
                  <c:v>0.9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0.38617000000000001</c:v>
                </c:pt>
                <c:pt idx="1">
                  <c:v>0.74319000000000002</c:v>
                </c:pt>
                <c:pt idx="2">
                  <c:v>0.87190000000000001</c:v>
                </c:pt>
                <c:pt idx="3">
                  <c:v>0.96955000000000002</c:v>
                </c:pt>
                <c:pt idx="4">
                  <c:v>0.90437000000000001</c:v>
                </c:pt>
                <c:pt idx="5">
                  <c:v>0.85716999999999999</c:v>
                </c:pt>
                <c:pt idx="6">
                  <c:v>1.3839900000000001</c:v>
                </c:pt>
                <c:pt idx="7">
                  <c:v>3.5668299999999999</c:v>
                </c:pt>
                <c:pt idx="8">
                  <c:v>2.29535</c:v>
                </c:pt>
                <c:pt idx="9">
                  <c:v>2.150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3347</c:v>
                </c:pt>
                <c:pt idx="1">
                  <c:v>0.99743000000000004</c:v>
                </c:pt>
                <c:pt idx="2">
                  <c:v>0.71499000000000001</c:v>
                </c:pt>
                <c:pt idx="3">
                  <c:v>6.2379999999999998E-2</c:v>
                </c:pt>
                <c:pt idx="4">
                  <c:v>#N/A</c:v>
                </c:pt>
                <c:pt idx="5">
                  <c:v>0.16036</c:v>
                </c:pt>
                <c:pt idx="6">
                  <c:v>#N/A</c:v>
                </c:pt>
                <c:pt idx="7">
                  <c:v>0.89834000000000003</c:v>
                </c:pt>
                <c:pt idx="8">
                  <c:v>0.88844999999999996</c:v>
                </c:pt>
                <c:pt idx="9">
                  <c:v>0.4285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0.33252999999999999</c:v>
                </c:pt>
                <c:pt idx="1">
                  <c:v>0.33427000000000001</c:v>
                </c:pt>
                <c:pt idx="2">
                  <c:v>1.8088200000000001</c:v>
                </c:pt>
                <c:pt idx="3">
                  <c:v>0.66688999999999998</c:v>
                </c:pt>
                <c:pt idx="4">
                  <c:v>#N/A</c:v>
                </c:pt>
                <c:pt idx="5">
                  <c:v>#N/A</c:v>
                </c:pt>
                <c:pt idx="6">
                  <c:v>0.44949</c:v>
                </c:pt>
                <c:pt idx="7">
                  <c:v>0.33755000000000002</c:v>
                </c:pt>
                <c:pt idx="8">
                  <c:v>0.65983999999999998</c:v>
                </c:pt>
                <c:pt idx="9">
                  <c:v>2.008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0.24862999999999999</c:v>
                </c:pt>
                <c:pt idx="1">
                  <c:v>2.7509800000000002</c:v>
                </c:pt>
                <c:pt idx="2">
                  <c:v>1.14151</c:v>
                </c:pt>
                <c:pt idx="3">
                  <c:v>0.43858999999999998</c:v>
                </c:pt>
                <c:pt idx="4">
                  <c:v>0.21512000000000001</c:v>
                </c:pt>
                <c:pt idx="5">
                  <c:v>0.15886</c:v>
                </c:pt>
                <c:pt idx="6">
                  <c:v>0.31441000000000002</c:v>
                </c:pt>
                <c:pt idx="7">
                  <c:v>0.1122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0.43956000000000001</c:v>
                </c:pt>
                <c:pt idx="1">
                  <c:v>0.94250999999999996</c:v>
                </c:pt>
                <c:pt idx="2">
                  <c:v>1.68103</c:v>
                </c:pt>
                <c:pt idx="3">
                  <c:v>0.2191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8.7910000000000002E-2</c:v>
                </c:pt>
                <c:pt idx="7">
                  <c:v>0.32446999999999998</c:v>
                </c:pt>
                <c:pt idx="8">
                  <c:v>0.41044000000000003</c:v>
                </c:pt>
                <c:pt idx="9">
                  <c:v>0.477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2.5718999999999999</c:v>
                </c:pt>
                <c:pt idx="5">
                  <c:v>0.72131999999999996</c:v>
                </c:pt>
                <c:pt idx="6">
                  <c:v>2.14635</c:v>
                </c:pt>
                <c:pt idx="7">
                  <c:v>0.85429999999999995</c:v>
                </c:pt>
                <c:pt idx="8">
                  <c:v>1.3796999999999999</c:v>
                </c:pt>
                <c:pt idx="9">
                  <c:v>2.736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0.21482000000000001</c:v>
                </c:pt>
                <c:pt idx="5">
                  <c:v>0.17019000000000001</c:v>
                </c:pt>
                <c:pt idx="6">
                  <c:v>2.087E-2</c:v>
                </c:pt>
                <c:pt idx="7">
                  <c:v>#N/A</c:v>
                </c:pt>
                <c:pt idx="8">
                  <c:v>0.11003</c:v>
                </c:pt>
                <c:pt idx="9">
                  <c:v>0.11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0907900000000001</c:v>
                </c:pt>
                <c:pt idx="8">
                  <c:v>1.9993700000000001</c:v>
                </c:pt>
                <c:pt idx="9">
                  <c:v>1.90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1077</c:v>
                </c:pt>
                <c:pt idx="1">
                  <c:v>0.97497</c:v>
                </c:pt>
                <c:pt idx="2">
                  <c:v>1.0166900000000001</c:v>
                </c:pt>
                <c:pt idx="3">
                  <c:v>0.40272000000000002</c:v>
                </c:pt>
                <c:pt idx="4">
                  <c:v>0.10493</c:v>
                </c:pt>
                <c:pt idx="5">
                  <c:v>4.8259999999999997E-2</c:v>
                </c:pt>
                <c:pt idx="6">
                  <c:v>0.29881999999999997</c:v>
                </c:pt>
                <c:pt idx="7">
                  <c:v>#N/A</c:v>
                </c:pt>
                <c:pt idx="8">
                  <c:v>1.23854</c:v>
                </c:pt>
                <c:pt idx="9">
                  <c:v>2.194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3.9009</c:v>
                </c:pt>
                <c:pt idx="1">
                  <c:v>#N/A</c:v>
                </c:pt>
                <c:pt idx="2">
                  <c:v>21.14592</c:v>
                </c:pt>
                <c:pt idx="3">
                  <c:v>5.2232399999999997</c:v>
                </c:pt>
                <c:pt idx="4">
                  <c:v>5.3470700000000004</c:v>
                </c:pt>
                <c:pt idx="5">
                  <c:v>21.0322</c:v>
                </c:pt>
                <c:pt idx="6">
                  <c:v>2.5998399999999999</c:v>
                </c:pt>
                <c:pt idx="7">
                  <c:v>#N/A</c:v>
                </c:pt>
                <c:pt idx="8">
                  <c:v>12.73232</c:v>
                </c:pt>
                <c:pt idx="9">
                  <c:v>9.32253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2.1063399999999999</c:v>
                </c:pt>
                <c:pt idx="1">
                  <c:v>2.85833</c:v>
                </c:pt>
                <c:pt idx="2">
                  <c:v>#N/A</c:v>
                </c:pt>
                <c:pt idx="3">
                  <c:v>3.8651399999999998</c:v>
                </c:pt>
                <c:pt idx="4">
                  <c:v>2.6575299999999999</c:v>
                </c:pt>
                <c:pt idx="5">
                  <c:v>3.1007799999999999</c:v>
                </c:pt>
                <c:pt idx="6">
                  <c:v>3.2516600000000002</c:v>
                </c:pt>
                <c:pt idx="7">
                  <c:v>2.45763</c:v>
                </c:pt>
                <c:pt idx="8">
                  <c:v>4.8945699999999999</c:v>
                </c:pt>
                <c:pt idx="9">
                  <c:v>9.6121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4.3286100000000003</c:v>
                </c:pt>
                <c:pt idx="1">
                  <c:v>#N/A</c:v>
                </c:pt>
                <c:pt idx="2">
                  <c:v>11.71036</c:v>
                </c:pt>
                <c:pt idx="3">
                  <c:v>4.7592999999999996</c:v>
                </c:pt>
                <c:pt idx="4">
                  <c:v>3.3014700000000001</c:v>
                </c:pt>
                <c:pt idx="5">
                  <c:v>5.6871499999999999</c:v>
                </c:pt>
                <c:pt idx="6">
                  <c:v>9.8037200000000002</c:v>
                </c:pt>
                <c:pt idx="7">
                  <c:v>2.8766799999999999</c:v>
                </c:pt>
                <c:pt idx="8">
                  <c:v>2.7710599999999999</c:v>
                </c:pt>
                <c:pt idx="9">
                  <c:v>2.7582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26547999999999999</c:v>
                </c:pt>
                <c:pt idx="1">
                  <c:v>0.32197999999999999</c:v>
                </c:pt>
                <c:pt idx="2">
                  <c:v>0.29727999999999999</c:v>
                </c:pt>
                <c:pt idx="3">
                  <c:v>0.24226</c:v>
                </c:pt>
                <c:pt idx="4">
                  <c:v>0.2399</c:v>
                </c:pt>
                <c:pt idx="5">
                  <c:v>0.28539999999999999</c:v>
                </c:pt>
                <c:pt idx="6">
                  <c:v>0.21117</c:v>
                </c:pt>
                <c:pt idx="7">
                  <c:v>0.31122</c:v>
                </c:pt>
                <c:pt idx="8">
                  <c:v>0.20683000000000001</c:v>
                </c:pt>
                <c:pt idx="9">
                  <c:v>1.48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24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4.3292400000000004</c:v>
                </c:pt>
                <c:pt idx="1">
                  <c:v>16.20317</c:v>
                </c:pt>
                <c:pt idx="2">
                  <c:v>#N/A</c:v>
                </c:pt>
                <c:pt idx="3">
                  <c:v>4.18642</c:v>
                </c:pt>
                <c:pt idx="4">
                  <c:v>2.13401</c:v>
                </c:pt>
                <c:pt idx="5">
                  <c:v>1.05274</c:v>
                </c:pt>
                <c:pt idx="6">
                  <c:v>1.7399800000000001</c:v>
                </c:pt>
                <c:pt idx="7">
                  <c:v>1.5035099999999999</c:v>
                </c:pt>
                <c:pt idx="8">
                  <c:v>2.6231900000000001</c:v>
                </c:pt>
                <c:pt idx="9">
                  <c:v>2.48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15121000000000001</c:v>
                </c:pt>
                <c:pt idx="1">
                  <c:v>0.58033999999999997</c:v>
                </c:pt>
                <c:pt idx="2">
                  <c:v>1.21872</c:v>
                </c:pt>
                <c:pt idx="3">
                  <c:v>1.38713</c:v>
                </c:pt>
                <c:pt idx="4">
                  <c:v>0.97067999999999999</c:v>
                </c:pt>
                <c:pt idx="5">
                  <c:v>1.4401900000000001</c:v>
                </c:pt>
                <c:pt idx="6">
                  <c:v>1.91974</c:v>
                </c:pt>
                <c:pt idx="7">
                  <c:v>1.8135300000000001</c:v>
                </c:pt>
                <c:pt idx="8">
                  <c:v>1.53715</c:v>
                </c:pt>
                <c:pt idx="9">
                  <c:v>1.71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0.46</c:v>
                </c:pt>
                <c:pt idx="1">
                  <c:v>9.5350000000000004E-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0.42909000000000003</c:v>
                </c:pt>
                <c:pt idx="1">
                  <c:v>9.4800000000000006E-3</c:v>
                </c:pt>
                <c:pt idx="2">
                  <c:v>5.96E-3</c:v>
                </c:pt>
                <c:pt idx="3">
                  <c:v>#N/A</c:v>
                </c:pt>
                <c:pt idx="4">
                  <c:v>5.0081800000000003</c:v>
                </c:pt>
                <c:pt idx="5">
                  <c:v>1.7216499999999999</c:v>
                </c:pt>
                <c:pt idx="6">
                  <c:v>3.2558500000000001</c:v>
                </c:pt>
                <c:pt idx="7">
                  <c:v>2.7604199999999999</c:v>
                </c:pt>
                <c:pt idx="8">
                  <c:v>1.95824</c:v>
                </c:pt>
                <c:pt idx="9">
                  <c:v>3.37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439000000000001</c:v>
                </c:pt>
                <c:pt idx="2">
                  <c:v>1.8005100000000001</c:v>
                </c:pt>
                <c:pt idx="3">
                  <c:v>1.4920500000000001</c:v>
                </c:pt>
                <c:pt idx="4">
                  <c:v>0.98763000000000001</c:v>
                </c:pt>
                <c:pt idx="5">
                  <c:v>0.86755000000000004</c:v>
                </c:pt>
                <c:pt idx="6">
                  <c:v>0.69793000000000005</c:v>
                </c:pt>
                <c:pt idx="7">
                  <c:v>0.65810999999999997</c:v>
                </c:pt>
                <c:pt idx="8">
                  <c:v>0.78476000000000001</c:v>
                </c:pt>
                <c:pt idx="9">
                  <c:v>1.03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0.43269000000000002</c:v>
                </c:pt>
                <c:pt idx="1">
                  <c:v>0.82864000000000004</c:v>
                </c:pt>
                <c:pt idx="2">
                  <c:v>1.0141500000000001</c:v>
                </c:pt>
                <c:pt idx="3">
                  <c:v>1.1232</c:v>
                </c:pt>
                <c:pt idx="4">
                  <c:v>1.1087800000000001</c:v>
                </c:pt>
                <c:pt idx="5">
                  <c:v>1.0039499999999999</c:v>
                </c:pt>
                <c:pt idx="6">
                  <c:v>1.5408200000000001</c:v>
                </c:pt>
                <c:pt idx="7">
                  <c:v>3.9313600000000002</c:v>
                </c:pt>
                <c:pt idx="8">
                  <c:v>2.5289899999999998</c:v>
                </c:pt>
                <c:pt idx="9">
                  <c:v>2.40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75383</c:v>
                </c:pt>
                <c:pt idx="1">
                  <c:v>#N/A</c:v>
                </c:pt>
                <c:pt idx="2">
                  <c:v>5.0932000000000004</c:v>
                </c:pt>
                <c:pt idx="3">
                  <c:v>0.14609</c:v>
                </c:pt>
                <c:pt idx="4">
                  <c:v>#N/A</c:v>
                </c:pt>
                <c:pt idx="5">
                  <c:v>1.77437</c:v>
                </c:pt>
                <c:pt idx="6">
                  <c:v>#N/A</c:v>
                </c:pt>
                <c:pt idx="7">
                  <c:v>#N/A</c:v>
                </c:pt>
                <c:pt idx="8">
                  <c:v>4.6627900000000002</c:v>
                </c:pt>
                <c:pt idx="9">
                  <c:v>1.932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0.58118000000000003</c:v>
                </c:pt>
                <c:pt idx="1">
                  <c:v>0.54432999999999998</c:v>
                </c:pt>
                <c:pt idx="2">
                  <c:v>#N/A</c:v>
                </c:pt>
                <c:pt idx="3">
                  <c:v>0.96260000000000001</c:v>
                </c:pt>
                <c:pt idx="4">
                  <c:v>#N/A</c:v>
                </c:pt>
                <c:pt idx="5">
                  <c:v>#N/A</c:v>
                </c:pt>
                <c:pt idx="6">
                  <c:v>0.69301999999999997</c:v>
                </c:pt>
                <c:pt idx="7">
                  <c:v>0.55545999999999995</c:v>
                </c:pt>
                <c:pt idx="8">
                  <c:v>1.70434</c:v>
                </c:pt>
                <c:pt idx="9">
                  <c:v>6.2833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0.64966000000000002</c:v>
                </c:pt>
                <c:pt idx="1">
                  <c:v>#N/A</c:v>
                </c:pt>
                <c:pt idx="2">
                  <c:v>5.2289599999999998</c:v>
                </c:pt>
                <c:pt idx="3">
                  <c:v>0.91837999999999997</c:v>
                </c:pt>
                <c:pt idx="4">
                  <c:v>0.46079999999999999</c:v>
                </c:pt>
                <c:pt idx="5">
                  <c:v>0.79132999999999998</c:v>
                </c:pt>
                <c:pt idx="6">
                  <c:v>2.1976100000000001</c:v>
                </c:pt>
                <c:pt idx="7">
                  <c:v>0.26857999999999999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0.75488999999999995</c:v>
                </c:pt>
                <c:pt idx="1">
                  <c:v>4.5012299999999996</c:v>
                </c:pt>
                <c:pt idx="2">
                  <c:v>#N/A</c:v>
                </c:pt>
                <c:pt idx="3">
                  <c:v>0.36220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0.15215999999999999</c:v>
                </c:pt>
                <c:pt idx="7">
                  <c:v>0.58296000000000003</c:v>
                </c:pt>
                <c:pt idx="8">
                  <c:v>0.77378999999999998</c:v>
                </c:pt>
                <c:pt idx="9">
                  <c:v>0.9275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.5281799999999999</c:v>
                </c:pt>
                <c:pt idx="5">
                  <c:v>0.91152</c:v>
                </c:pt>
                <c:pt idx="6">
                  <c:v>2.5167099999999998</c:v>
                </c:pt>
                <c:pt idx="7">
                  <c:v>0.99795999999999996</c:v>
                </c:pt>
                <c:pt idx="8">
                  <c:v>1.4777800000000001</c:v>
                </c:pt>
                <c:pt idx="9">
                  <c:v>2.858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0.23246</c:v>
                </c:pt>
                <c:pt idx="5">
                  <c:v>0.18992999999999999</c:v>
                </c:pt>
                <c:pt idx="6">
                  <c:v>2.3009999999999999E-2</c:v>
                </c:pt>
                <c:pt idx="7">
                  <c:v>#N/A</c:v>
                </c:pt>
                <c:pt idx="8">
                  <c:v>0.1293</c:v>
                </c:pt>
                <c:pt idx="9">
                  <c:v>0.12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4066700000000001</c:v>
                </c:pt>
                <c:pt idx="8">
                  <c:v>2.2028799999999999</c:v>
                </c:pt>
                <c:pt idx="9">
                  <c:v>2.12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6.1145500000000004</c:v>
                </c:pt>
                <c:pt idx="1">
                  <c:v>5.3182299999999998</c:v>
                </c:pt>
                <c:pt idx="2">
                  <c:v>4.8316100000000004</c:v>
                </c:pt>
                <c:pt idx="3">
                  <c:v>6.2458600000000004</c:v>
                </c:pt>
                <c:pt idx="4">
                  <c:v>7.6910299999999996</c:v>
                </c:pt>
                <c:pt idx="5">
                  <c:v>10.93909</c:v>
                </c:pt>
                <c:pt idx="6">
                  <c:v>9.0188500000000005</c:v>
                </c:pt>
                <c:pt idx="7">
                  <c:v>8.4773899999999998</c:v>
                </c:pt>
                <c:pt idx="8">
                  <c:v>7.4561299999999999</c:v>
                </c:pt>
                <c:pt idx="9">
                  <c:v>6.2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91527</c:v>
                </c:pt>
                <c:pt idx="1">
                  <c:v>2.4348999999999998</c:v>
                </c:pt>
                <c:pt idx="2">
                  <c:v>2.2213799999999999</c:v>
                </c:pt>
                <c:pt idx="3">
                  <c:v>2.4194499999999999</c:v>
                </c:pt>
                <c:pt idx="4">
                  <c:v>2.6407500000000002</c:v>
                </c:pt>
                <c:pt idx="5">
                  <c:v>2.7490399999999999</c:v>
                </c:pt>
                <c:pt idx="6">
                  <c:v>2.7484899999999999</c:v>
                </c:pt>
                <c:pt idx="7">
                  <c:v>2.2567300000000001</c:v>
                </c:pt>
                <c:pt idx="8">
                  <c:v>2.3669600000000002</c:v>
                </c:pt>
                <c:pt idx="9">
                  <c:v>2.433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4.1386700000000003</c:v>
                </c:pt>
                <c:pt idx="1">
                  <c:v>3.5448900000000001</c:v>
                </c:pt>
                <c:pt idx="2">
                  <c:v>2.2374000000000001</c:v>
                </c:pt>
                <c:pt idx="3">
                  <c:v>2.91309</c:v>
                </c:pt>
                <c:pt idx="4">
                  <c:v>3.7288700000000001</c:v>
                </c:pt>
                <c:pt idx="5">
                  <c:v>4.6634500000000001</c:v>
                </c:pt>
                <c:pt idx="6">
                  <c:v>3.8207100000000001</c:v>
                </c:pt>
                <c:pt idx="7">
                  <c:v>5.0715399999999997</c:v>
                </c:pt>
                <c:pt idx="8">
                  <c:v>5.0305499999999999</c:v>
                </c:pt>
                <c:pt idx="9">
                  <c:v>3.894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8799199999999998</c:v>
                </c:pt>
                <c:pt idx="1">
                  <c:v>1.9479299999999999</c:v>
                </c:pt>
                <c:pt idx="2">
                  <c:v>2.1255899999999999</c:v>
                </c:pt>
                <c:pt idx="3">
                  <c:v>2.5658099999999999</c:v>
                </c:pt>
                <c:pt idx="4">
                  <c:v>2.62778</c:v>
                </c:pt>
                <c:pt idx="5">
                  <c:v>3.0376300000000001</c:v>
                </c:pt>
                <c:pt idx="6">
                  <c:v>2.51736</c:v>
                </c:pt>
                <c:pt idx="7">
                  <c:v>3.0199699999999998</c:v>
                </c:pt>
                <c:pt idx="8">
                  <c:v>3.5850300000000002</c:v>
                </c:pt>
                <c:pt idx="9">
                  <c:v>3.661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2976700000000001</c:v>
                </c:pt>
                <c:pt idx="1">
                  <c:v>3.96976</c:v>
                </c:pt>
                <c:pt idx="2">
                  <c:v>3.4452600000000002</c:v>
                </c:pt>
                <c:pt idx="3">
                  <c:v>3.6130200000000001</c:v>
                </c:pt>
                <c:pt idx="4">
                  <c:v>3.3486899999999999</c:v>
                </c:pt>
                <c:pt idx="5">
                  <c:v>3.5092099999999999</c:v>
                </c:pt>
                <c:pt idx="6">
                  <c:v>3.44028</c:v>
                </c:pt>
                <c:pt idx="7">
                  <c:v>3.7987500000000001</c:v>
                </c:pt>
                <c:pt idx="8">
                  <c:v>4.0784900000000004</c:v>
                </c:pt>
                <c:pt idx="9">
                  <c:v>3.511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11.118399999999999</c:v>
                </c:pt>
                <c:pt idx="1">
                  <c:v>10.10633</c:v>
                </c:pt>
                <c:pt idx="2">
                  <c:v>9.9579500000000003</c:v>
                </c:pt>
                <c:pt idx="3">
                  <c:v>12.14066</c:v>
                </c:pt>
                <c:pt idx="4">
                  <c:v>12.17168</c:v>
                </c:pt>
                <c:pt idx="5">
                  <c:v>13.035159999999999</c:v>
                </c:pt>
                <c:pt idx="6">
                  <c:v>12.29583</c:v>
                </c:pt>
                <c:pt idx="7">
                  <c:v>12.077070000000001</c:v>
                </c:pt>
                <c:pt idx="8">
                  <c:v>10.522640000000001</c:v>
                </c:pt>
                <c:pt idx="9">
                  <c:v>10.09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2.4316200000000001</c:v>
                </c:pt>
                <c:pt idx="1">
                  <c:v>2.0118800000000001</c:v>
                </c:pt>
                <c:pt idx="2">
                  <c:v>1.9609300000000001</c:v>
                </c:pt>
                <c:pt idx="3">
                  <c:v>2.4499300000000002</c:v>
                </c:pt>
                <c:pt idx="4">
                  <c:v>2.9209800000000001</c:v>
                </c:pt>
                <c:pt idx="5">
                  <c:v>3.9561500000000001</c:v>
                </c:pt>
                <c:pt idx="6">
                  <c:v>3.4960900000000001</c:v>
                </c:pt>
                <c:pt idx="7">
                  <c:v>3.88497</c:v>
                </c:pt>
                <c:pt idx="8">
                  <c:v>3.4930500000000002</c:v>
                </c:pt>
                <c:pt idx="9">
                  <c:v>3.153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6854500000000003</c:v>
                </c:pt>
                <c:pt idx="1">
                  <c:v>5.1786099999999999</c:v>
                </c:pt>
                <c:pt idx="2">
                  <c:v>4.27121</c:v>
                </c:pt>
                <c:pt idx="3">
                  <c:v>3.8098100000000001</c:v>
                </c:pt>
                <c:pt idx="4">
                  <c:v>4.31745</c:v>
                </c:pt>
                <c:pt idx="5">
                  <c:v>4.07369</c:v>
                </c:pt>
                <c:pt idx="6">
                  <c:v>3.63381</c:v>
                </c:pt>
                <c:pt idx="7">
                  <c:v>3.5666199999999999</c:v>
                </c:pt>
                <c:pt idx="8">
                  <c:v>4.3721500000000004</c:v>
                </c:pt>
                <c:pt idx="9">
                  <c:v>4.0181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7.8568499999999997</c:v>
                </c:pt>
                <c:pt idx="1">
                  <c:v>11.939209999999999</c:v>
                </c:pt>
                <c:pt idx="2">
                  <c:v>13.401770000000001</c:v>
                </c:pt>
                <c:pt idx="3">
                  <c:v>13.10777</c:v>
                </c:pt>
                <c:pt idx="4">
                  <c:v>12.20665</c:v>
                </c:pt>
                <c:pt idx="5">
                  <c:v>20.236640000000001</c:v>
                </c:pt>
                <c:pt idx="6">
                  <c:v>29.129270000000002</c:v>
                </c:pt>
                <c:pt idx="7">
                  <c:v>23.695879999999999</c:v>
                </c:pt>
                <c:pt idx="8">
                  <c:v>18.124379999999999</c:v>
                </c:pt>
                <c:pt idx="9">
                  <c:v>14.4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3483700000000001</c:v>
                </c:pt>
                <c:pt idx="1">
                  <c:v>13.123989999999999</c:v>
                </c:pt>
                <c:pt idx="2">
                  <c:v>13.80559</c:v>
                </c:pt>
                <c:pt idx="3">
                  <c:v>12.484360000000001</c:v>
                </c:pt>
                <c:pt idx="4">
                  <c:v>2.5430000000000001</c:v>
                </c:pt>
                <c:pt idx="5">
                  <c:v>5.0662599999999998</c:v>
                </c:pt>
                <c:pt idx="6">
                  <c:v>1.6466799999999999</c:v>
                </c:pt>
                <c:pt idx="7">
                  <c:v>2.48393</c:v>
                </c:pt>
                <c:pt idx="8">
                  <c:v>3.612779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11.615970000000001</c:v>
                </c:pt>
                <c:pt idx="1">
                  <c:v>5.5774100000000004</c:v>
                </c:pt>
                <c:pt idx="2">
                  <c:v>5.4876899999999997</c:v>
                </c:pt>
                <c:pt idx="3">
                  <c:v>6.5867899999999997</c:v>
                </c:pt>
                <c:pt idx="4">
                  <c:v>8.5778300000000005</c:v>
                </c:pt>
                <c:pt idx="5">
                  <c:v>10.014150000000001</c:v>
                </c:pt>
                <c:pt idx="6">
                  <c:v>11.355790000000001</c:v>
                </c:pt>
                <c:pt idx="7">
                  <c:v>12.04678</c:v>
                </c:pt>
                <c:pt idx="8">
                  <c:v>13.33365</c:v>
                </c:pt>
                <c:pt idx="9">
                  <c:v>12.52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7.7161</c:v>
                </c:pt>
                <c:pt idx="1">
                  <c:v>7.5234100000000002</c:v>
                </c:pt>
                <c:pt idx="2">
                  <c:v>7.4777899999999997</c:v>
                </c:pt>
                <c:pt idx="3">
                  <c:v>7.6975499999999997</c:v>
                </c:pt>
                <c:pt idx="4">
                  <c:v>6.75291</c:v>
                </c:pt>
                <c:pt idx="5">
                  <c:v>7.8231900000000003</c:v>
                </c:pt>
                <c:pt idx="6">
                  <c:v>6.1865600000000001</c:v>
                </c:pt>
                <c:pt idx="7">
                  <c:v>2.3595299999999999</c:v>
                </c:pt>
                <c:pt idx="8">
                  <c:v>3.3248000000000002</c:v>
                </c:pt>
                <c:pt idx="9">
                  <c:v>3.430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4.033765724407388</c:v>
                </c:pt>
                <c:pt idx="1">
                  <c:v>33.607167864446396</c:v>
                </c:pt>
                <c:pt idx="2">
                  <c:v>34.908727635068182</c:v>
                </c:pt>
                <c:pt idx="3">
                  <c:v>22.11567248124819</c:v>
                </c:pt>
                <c:pt idx="4">
                  <c:v>20.923184020979647</c:v>
                </c:pt>
                <c:pt idx="5">
                  <c:v>14.067199919058275</c:v>
                </c:pt>
                <c:pt idx="6">
                  <c:v>21.583860041518236</c:v>
                </c:pt>
                <c:pt idx="7">
                  <c:v>21.273769605003697</c:v>
                </c:pt>
                <c:pt idx="8">
                  <c:v>17.039202515329123</c:v>
                </c:pt>
                <c:pt idx="9">
                  <c:v>19.13284785049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4.087578123055728</c:v>
                </c:pt>
                <c:pt idx="1">
                  <c:v>-347.09027407407405</c:v>
                </c:pt>
                <c:pt idx="2">
                  <c:v>90.807661788079471</c:v>
                </c:pt>
                <c:pt idx="3">
                  <c:v>29.737743448502798</c:v>
                </c:pt>
                <c:pt idx="4">
                  <c:v>20.376861183046287</c:v>
                </c:pt>
                <c:pt idx="5">
                  <c:v>11.830783475676569</c:v>
                </c:pt>
                <c:pt idx="6">
                  <c:v>6.1111341220115412</c:v>
                </c:pt>
                <c:pt idx="7">
                  <c:v>18.921487764665425</c:v>
                </c:pt>
                <c:pt idx="8">
                  <c:v>13.262958074136886</c:v>
                </c:pt>
                <c:pt idx="9">
                  <c:v>18.5188996451878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426598622417032</c:v>
                </c:pt>
                <c:pt idx="1">
                  <c:v>23.296522571409216</c:v>
                </c:pt>
                <c:pt idx="2">
                  <c:v>111.40847202803329</c:v>
                </c:pt>
                <c:pt idx="3">
                  <c:v>29.464056178777412</c:v>
                </c:pt>
                <c:pt idx="4">
                  <c:v>28.784794615561928</c:v>
                </c:pt>
                <c:pt idx="5">
                  <c:v>25.177007054770435</c:v>
                </c:pt>
                <c:pt idx="6">
                  <c:v>28.068445439945695</c:v>
                </c:pt>
                <c:pt idx="7">
                  <c:v>36.89472370032162</c:v>
                </c:pt>
                <c:pt idx="8">
                  <c:v>37.307893841620498</c:v>
                </c:pt>
                <c:pt idx="9">
                  <c:v>53.741721993442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23.882785353369762</c:v>
                </c:pt>
                <c:pt idx="1">
                  <c:v>-4.8023940194489469</c:v>
                </c:pt>
                <c:pt idx="2">
                  <c:v>69.662071919242265</c:v>
                </c:pt>
                <c:pt idx="3">
                  <c:v>21.483944970617742</c:v>
                </c:pt>
                <c:pt idx="4">
                  <c:v>18.696141702918254</c:v>
                </c:pt>
                <c:pt idx="5">
                  <c:v>8.81919269781719</c:v>
                </c:pt>
                <c:pt idx="6">
                  <c:v>30.515724551482776</c:v>
                </c:pt>
                <c:pt idx="7">
                  <c:v>12.990443353714461</c:v>
                </c:pt>
                <c:pt idx="8">
                  <c:v>11.613065652467599</c:v>
                </c:pt>
                <c:pt idx="9">
                  <c:v>19.923709517811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1.889419575539126</c:v>
                </c:pt>
                <c:pt idx="1">
                  <c:v>16.405675761580028</c:v>
                </c:pt>
                <c:pt idx="2">
                  <c:v>23.995436272809609</c:v>
                </c:pt>
                <c:pt idx="3">
                  <c:v>17.966144314943062</c:v>
                </c:pt>
                <c:pt idx="4">
                  <c:v>19.300093826165376</c:v>
                </c:pt>
                <c:pt idx="5">
                  <c:v>15.925213569370616</c:v>
                </c:pt>
                <c:pt idx="6">
                  <c:v>20.844754942188342</c:v>
                </c:pt>
                <c:pt idx="7">
                  <c:v>25.977759754309584</c:v>
                </c:pt>
                <c:pt idx="8">
                  <c:v>20.472627921048964</c:v>
                </c:pt>
                <c:pt idx="9">
                  <c:v>20.76490485399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7.030022210832051</c:v>
                </c:pt>
                <c:pt idx="1">
                  <c:v>22.914749024131932</c:v>
                </c:pt>
                <c:pt idx="2">
                  <c:v>31.339531707994869</c:v>
                </c:pt>
                <c:pt idx="3">
                  <c:v>21.341433110934606</c:v>
                </c:pt>
                <c:pt idx="4">
                  <c:v>22.847954824416892</c:v>
                </c:pt>
                <c:pt idx="5">
                  <c:v>20.564030957164519</c:v>
                </c:pt>
                <c:pt idx="6">
                  <c:v>25.080495092713988</c:v>
                </c:pt>
                <c:pt idx="7">
                  <c:v>26.08901113489706</c:v>
                </c:pt>
                <c:pt idx="8">
                  <c:v>23.702560145324465</c:v>
                </c:pt>
                <c:pt idx="9">
                  <c:v>26.5398463770009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9.360608715518369</c:v>
                </c:pt>
                <c:pt idx="1">
                  <c:v>17.882218371933671</c:v>
                </c:pt>
                <c:pt idx="2">
                  <c:v>-19.955449696043168</c:v>
                </c:pt>
                <c:pt idx="3">
                  <c:v>10.792788285071415</c:v>
                </c:pt>
                <c:pt idx="4">
                  <c:v>12.079767070062216</c:v>
                </c:pt>
                <c:pt idx="5">
                  <c:v>8.1054515998543835</c:v>
                </c:pt>
                <c:pt idx="6">
                  <c:v>15.037098124270145</c:v>
                </c:pt>
                <c:pt idx="7">
                  <c:v>9.3011000593471813</c:v>
                </c:pt>
                <c:pt idx="8">
                  <c:v>16.998432766942035</c:v>
                </c:pt>
                <c:pt idx="9">
                  <c:v>-89.397312617757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0.140048848569435</c:v>
                </c:pt>
                <c:pt idx="1">
                  <c:v>9.541106475042497</c:v>
                </c:pt>
                <c:pt idx="2">
                  <c:v>9.1232612448886883</c:v>
                </c:pt>
                <c:pt idx="3">
                  <c:v>13.228440748440748</c:v>
                </c:pt>
                <c:pt idx="4">
                  <c:v>15.512153964456596</c:v>
                </c:pt>
                <c:pt idx="5">
                  <c:v>14.454520140105078</c:v>
                </c:pt>
                <c:pt idx="6">
                  <c:v>16.66183889104304</c:v>
                </c:pt>
                <c:pt idx="7">
                  <c:v>22.500656181647745</c:v>
                </c:pt>
                <c:pt idx="8">
                  <c:v>10.134755141785019</c:v>
                </c:pt>
                <c:pt idx="9">
                  <c:v>12.416761687571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26.868292496394595</c:v>
                </c:pt>
                <c:pt idx="1">
                  <c:v>14.764066725507503</c:v>
                </c:pt>
                <c:pt idx="2">
                  <c:v>22.258490445544556</c:v>
                </c:pt>
                <c:pt idx="3">
                  <c:v>16.721608701905787</c:v>
                </c:pt>
                <c:pt idx="4">
                  <c:v>22.878140419488748</c:v>
                </c:pt>
                <c:pt idx="5">
                  <c:v>20.084470750344483</c:v>
                </c:pt>
                <c:pt idx="6">
                  <c:v>14.344805074356913</c:v>
                </c:pt>
                <c:pt idx="7">
                  <c:v>18.534072322312412</c:v>
                </c:pt>
                <c:pt idx="8">
                  <c:v>17.677935485627177</c:v>
                </c:pt>
                <c:pt idx="9">
                  <c:v>15.5832260895032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4.235053277108435</c:v>
                </c:pt>
                <c:pt idx="1">
                  <c:v>14.962177898550724</c:v>
                </c:pt>
                <c:pt idx="2">
                  <c:v>14.713667300177621</c:v>
                </c:pt>
                <c:pt idx="3">
                  <c:v>20.050587010869567</c:v>
                </c:pt>
                <c:pt idx="4">
                  <c:v>82.549776615969591</c:v>
                </c:pt>
                <c:pt idx="5">
                  <c:v>24.857206818181819</c:v>
                </c:pt>
                <c:pt idx="6">
                  <c:v>-36.156771542181623</c:v>
                </c:pt>
                <c:pt idx="7">
                  <c:v>57.835189815022417</c:v>
                </c:pt>
                <c:pt idx="8">
                  <c:v>7.2384329976209365</c:v>
                </c:pt>
                <c:pt idx="9">
                  <c:v>43.189641908957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1.821598045229244</c:v>
                </c:pt>
                <c:pt idx="1">
                  <c:v>14.875911372987478</c:v>
                </c:pt>
                <c:pt idx="2">
                  <c:v>19.682549204093235</c:v>
                </c:pt>
                <c:pt idx="3">
                  <c:v>22.230465467160037</c:v>
                </c:pt>
                <c:pt idx="4">
                  <c:v>20.019523810705426</c:v>
                </c:pt>
                <c:pt idx="5">
                  <c:v>18.62020281647689</c:v>
                </c:pt>
                <c:pt idx="6">
                  <c:v>20.2872838108484</c:v>
                </c:pt>
                <c:pt idx="7">
                  <c:v>27.955444899511136</c:v>
                </c:pt>
                <c:pt idx="8">
                  <c:v>16.267264514336919</c:v>
                </c:pt>
                <c:pt idx="9">
                  <c:v>23.9031973948574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14.094764985591588</c:v>
                </c:pt>
                <c:pt idx="1">
                  <c:v>13.014630721448384</c:v>
                </c:pt>
                <c:pt idx="2">
                  <c:v>18.276687590980842</c:v>
                </c:pt>
                <c:pt idx="3">
                  <c:v>22.918375915199551</c:v>
                </c:pt>
                <c:pt idx="4">
                  <c:v>24.774755386766667</c:v>
                </c:pt>
                <c:pt idx="5">
                  <c:v>27.060873337944372</c:v>
                </c:pt>
                <c:pt idx="6">
                  <c:v>22.694912309206373</c:v>
                </c:pt>
                <c:pt idx="7">
                  <c:v>41.638750228153448</c:v>
                </c:pt>
                <c:pt idx="8">
                  <c:v>21.501405221038102</c:v>
                </c:pt>
                <c:pt idx="9">
                  <c:v>29.641689678219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5656379345522833</c:v>
                </c:pt>
                <c:pt idx="1">
                  <c:v>1.2804975133017209</c:v>
                </c:pt>
                <c:pt idx="2">
                  <c:v>1.7185887541508753</c:v>
                </c:pt>
                <c:pt idx="3">
                  <c:v>2.1563798800954213</c:v>
                </c:pt>
                <c:pt idx="4">
                  <c:v>3.1168947302798529</c:v>
                </c:pt>
                <c:pt idx="5">
                  <c:v>2.3372221451171087</c:v>
                </c:pt>
                <c:pt idx="6">
                  <c:v>2.4864742373999777</c:v>
                </c:pt>
                <c:pt idx="7">
                  <c:v>2.1331021545722919</c:v>
                </c:pt>
                <c:pt idx="8">
                  <c:v>2.1985468070407537</c:v>
                </c:pt>
                <c:pt idx="9">
                  <c:v>2.0665595296274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866543243809811</c:v>
                </c:pt>
                <c:pt idx="1">
                  <c:v>1.1851648895232245</c:v>
                </c:pt>
                <c:pt idx="2">
                  <c:v>0.73303890254094572</c:v>
                </c:pt>
                <c:pt idx="3">
                  <c:v>0.85347862445638234</c:v>
                </c:pt>
                <c:pt idx="4">
                  <c:v>1.4555787304783985</c:v>
                </c:pt>
                <c:pt idx="5">
                  <c:v>1.167082919357203</c:v>
                </c:pt>
                <c:pt idx="6">
                  <c:v>1.1208681837769998</c:v>
                </c:pt>
                <c:pt idx="7">
                  <c:v>1.4679724856360519</c:v>
                </c:pt>
                <c:pt idx="8">
                  <c:v>1.2479991667749546</c:v>
                </c:pt>
                <c:pt idx="9">
                  <c:v>1.25419274562566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8202392906403944</c:v>
                </c:pt>
                <c:pt idx="1">
                  <c:v>2.7870968742942659</c:v>
                </c:pt>
                <c:pt idx="2">
                  <c:v>1.8357539219493182</c:v>
                </c:pt>
                <c:pt idx="3">
                  <c:v>3.3434474710360234</c:v>
                </c:pt>
                <c:pt idx="4">
                  <c:v>3.0172235224142652</c:v>
                </c:pt>
                <c:pt idx="5">
                  <c:v>3.0026058034554657</c:v>
                </c:pt>
                <c:pt idx="6">
                  <c:v>3.7119807247582011</c:v>
                </c:pt>
                <c:pt idx="7">
                  <c:v>5.2036737288110144</c:v>
                </c:pt>
                <c:pt idx="8">
                  <c:v>4.1407553402454873</c:v>
                </c:pt>
                <c:pt idx="9">
                  <c:v>3.4688963812054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0295516524149411</c:v>
                </c:pt>
                <c:pt idx="1">
                  <c:v>0.99381617059404137</c:v>
                </c:pt>
                <c:pt idx="2">
                  <c:v>1.2055047987405108</c:v>
                </c:pt>
                <c:pt idx="3">
                  <c:v>1.1660688318578563</c:v>
                </c:pt>
                <c:pt idx="4">
                  <c:v>1.3687546614161736</c:v>
                </c:pt>
                <c:pt idx="5">
                  <c:v>0.84298992599595746</c:v>
                </c:pt>
                <c:pt idx="6">
                  <c:v>1.0747315510217321</c:v>
                </c:pt>
                <c:pt idx="7">
                  <c:v>1.2488901882810755</c:v>
                </c:pt>
                <c:pt idx="8">
                  <c:v>1.3356381606968581</c:v>
                </c:pt>
                <c:pt idx="9">
                  <c:v>1.70614525231166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892542411722337</c:v>
                </c:pt>
                <c:pt idx="1">
                  <c:v>0.94624534533737548</c:v>
                </c:pt>
                <c:pt idx="2">
                  <c:v>0.98175121109954877</c:v>
                </c:pt>
                <c:pt idx="3">
                  <c:v>0.893696889580191</c:v>
                </c:pt>
                <c:pt idx="4">
                  <c:v>1.0916530110110554</c:v>
                </c:pt>
                <c:pt idx="5">
                  <c:v>0.79610590662900604</c:v>
                </c:pt>
                <c:pt idx="6">
                  <c:v>0.9770129126530116</c:v>
                </c:pt>
                <c:pt idx="7">
                  <c:v>0.94498606427576548</c:v>
                </c:pt>
                <c:pt idx="8">
                  <c:v>1.0377264820587142</c:v>
                </c:pt>
                <c:pt idx="9">
                  <c:v>0.95491101571706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3471338008080758</c:v>
                </c:pt>
                <c:pt idx="1">
                  <c:v>1.2799052983952068</c:v>
                </c:pt>
                <c:pt idx="2">
                  <c:v>1.7485329654204567</c:v>
                </c:pt>
                <c:pt idx="3">
                  <c:v>1.8022177731239615</c:v>
                </c:pt>
                <c:pt idx="4">
                  <c:v>1.8279948872008327</c:v>
                </c:pt>
                <c:pt idx="5">
                  <c:v>1.5183372843808165</c:v>
                </c:pt>
                <c:pt idx="6">
                  <c:v>1.8077405167874934</c:v>
                </c:pt>
                <c:pt idx="7">
                  <c:v>1.6769120893670111</c:v>
                </c:pt>
                <c:pt idx="8">
                  <c:v>1.379827883903296</c:v>
                </c:pt>
                <c:pt idx="9">
                  <c:v>1.3268146011151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401475039188008</c:v>
                </c:pt>
                <c:pt idx="1">
                  <c:v>1.1303898077706069</c:v>
                </c:pt>
                <c:pt idx="2">
                  <c:v>0.94979583716411142</c:v>
                </c:pt>
                <c:pt idx="3">
                  <c:v>1.6049094338936452</c:v>
                </c:pt>
                <c:pt idx="4">
                  <c:v>2.8969704946608914</c:v>
                </c:pt>
                <c:pt idx="5">
                  <c:v>1.6552241338580957</c:v>
                </c:pt>
                <c:pt idx="6">
                  <c:v>2.4262409472031403</c:v>
                </c:pt>
                <c:pt idx="7">
                  <c:v>1.6945388938970314</c:v>
                </c:pt>
                <c:pt idx="8">
                  <c:v>1.3559906676929891</c:v>
                </c:pt>
                <c:pt idx="9">
                  <c:v>0.66041193488389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3517200080922516</c:v>
                </c:pt>
                <c:pt idx="1">
                  <c:v>2.6895733048724706</c:v>
                </c:pt>
                <c:pt idx="2">
                  <c:v>1.9608517079077399</c:v>
                </c:pt>
                <c:pt idx="3">
                  <c:v>2.1844548201043672</c:v>
                </c:pt>
                <c:pt idx="4">
                  <c:v>3.2498746979325159</c:v>
                </c:pt>
                <c:pt idx="5">
                  <c:v>2.7023102234591141</c:v>
                </c:pt>
                <c:pt idx="6">
                  <c:v>2.5954086008516293</c:v>
                </c:pt>
                <c:pt idx="7">
                  <c:v>3.1299902925281442</c:v>
                </c:pt>
                <c:pt idx="8">
                  <c:v>2.8615667288065127</c:v>
                </c:pt>
                <c:pt idx="9">
                  <c:v>3.372058216350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8018126669076922</c:v>
                </c:pt>
                <c:pt idx="1">
                  <c:v>2.0791423253443706</c:v>
                </c:pt>
                <c:pt idx="2">
                  <c:v>2.3595985673051691</c:v>
                </c:pt>
                <c:pt idx="3">
                  <c:v>2.2132594260149445</c:v>
                </c:pt>
                <c:pt idx="4">
                  <c:v>4.134941111198863</c:v>
                </c:pt>
                <c:pt idx="5">
                  <c:v>5.0751560521651058</c:v>
                </c:pt>
                <c:pt idx="6">
                  <c:v>4.0311599960467612</c:v>
                </c:pt>
                <c:pt idx="7">
                  <c:v>4.6051405317657474</c:v>
                </c:pt>
                <c:pt idx="8">
                  <c:v>3.9627571271662192</c:v>
                </c:pt>
                <c:pt idx="9">
                  <c:v>3.226801006719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3.9252804717607974</c:v>
                </c:pt>
                <c:pt idx="1">
                  <c:v>4.1172094715852445</c:v>
                </c:pt>
                <c:pt idx="2">
                  <c:v>3.4244707275733779</c:v>
                </c:pt>
                <c:pt idx="3">
                  <c:v>3.8350395114345113</c:v>
                </c:pt>
                <c:pt idx="4">
                  <c:v>6.6946010638297873</c:v>
                </c:pt>
                <c:pt idx="5">
                  <c:v>7.1924544123886296</c:v>
                </c:pt>
                <c:pt idx="6">
                  <c:v>3.5617061105229726</c:v>
                </c:pt>
                <c:pt idx="7">
                  <c:v>5.0864174823761399</c:v>
                </c:pt>
                <c:pt idx="8">
                  <c:v>3.4241152455265036</c:v>
                </c:pt>
                <c:pt idx="9">
                  <c:v>4.71707568100717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3.656234405480502</c:v>
                </c:pt>
                <c:pt idx="1">
                  <c:v>3.0371199625639154</c:v>
                </c:pt>
                <c:pt idx="2">
                  <c:v>3.158617284006934</c:v>
                </c:pt>
                <c:pt idx="3">
                  <c:v>4.4473273193300642</c:v>
                </c:pt>
                <c:pt idx="4">
                  <c:v>5.4355222974013477</c:v>
                </c:pt>
                <c:pt idx="5">
                  <c:v>5.5901795304645079</c:v>
                </c:pt>
                <c:pt idx="6">
                  <c:v>6.9638866895827372</c:v>
                </c:pt>
                <c:pt idx="7">
                  <c:v>9.9576229196091717</c:v>
                </c:pt>
                <c:pt idx="8">
                  <c:v>10.092432287080277</c:v>
                </c:pt>
                <c:pt idx="9">
                  <c:v>13.463830844279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1367326016644594</c:v>
                </c:pt>
                <c:pt idx="1">
                  <c:v>2.9743304878810286</c:v>
                </c:pt>
                <c:pt idx="2">
                  <c:v>2.8574816528419276</c:v>
                </c:pt>
                <c:pt idx="3">
                  <c:v>3.2566685796366595</c:v>
                </c:pt>
                <c:pt idx="4">
                  <c:v>3.2769202569958957</c:v>
                </c:pt>
                <c:pt idx="5">
                  <c:v>3.7173821609833633</c:v>
                </c:pt>
                <c:pt idx="6">
                  <c:v>3.7856823559155943</c:v>
                </c:pt>
                <c:pt idx="7">
                  <c:v>3.3001862926288728</c:v>
                </c:pt>
                <c:pt idx="8">
                  <c:v>2.8755493583564964</c:v>
                </c:pt>
                <c:pt idx="9">
                  <c:v>3.45044840769488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34104165108801315</c:v>
                </c:pt>
                <c:pt idx="1">
                  <c:v>0.69669231018924271</c:v>
                </c:pt>
                <c:pt idx="2">
                  <c:v>0.49797102816967864</c:v>
                </c:pt>
                <c:pt idx="3">
                  <c:v>0.2495627260143147</c:v>
                </c:pt>
                <c:pt idx="4">
                  <c:v>0.18934953580862315</c:v>
                </c:pt>
                <c:pt idx="5">
                  <c:v>0.20778207443467336</c:v>
                </c:pt>
                <c:pt idx="6">
                  <c:v>0.29917339484813532</c:v>
                </c:pt>
                <c:pt idx="7">
                  <c:v>0.34950645510178935</c:v>
                </c:pt>
                <c:pt idx="8">
                  <c:v>0.27825351568163148</c:v>
                </c:pt>
                <c:pt idx="9">
                  <c:v>0.3274430092015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9960675150229762</c:v>
                </c:pt>
                <c:pt idx="1">
                  <c:v>0</c:v>
                </c:pt>
                <c:pt idx="2">
                  <c:v>8.426778242677825</c:v>
                </c:pt>
                <c:pt idx="3">
                  <c:v>0.46377701375245578</c:v>
                </c:pt>
                <c:pt idx="4">
                  <c:v>0.20366100323624595</c:v>
                </c:pt>
                <c:pt idx="5">
                  <c:v>0.21385820941568459</c:v>
                </c:pt>
                <c:pt idx="6">
                  <c:v>0.10428741755628916</c:v>
                </c:pt>
                <c:pt idx="7">
                  <c:v>0.23853268833808675</c:v>
                </c:pt>
                <c:pt idx="8">
                  <c:v>0.23049692841068062</c:v>
                </c:pt>
                <c:pt idx="9">
                  <c:v>0.371564555209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0.21292492308868211</c:v>
                </c:pt>
                <c:pt idx="1">
                  <c:v>0.30441187302054945</c:v>
                </c:pt>
                <c:pt idx="2">
                  <c:v>1.5182819934886052</c:v>
                </c:pt>
                <c:pt idx="3">
                  <c:v>0.20303170315609895</c:v>
                </c:pt>
                <c:pt idx="4">
                  <c:v>0.2086298756824311</c:v>
                </c:pt>
                <c:pt idx="5">
                  <c:v>0.26338317860915006</c:v>
                </c:pt>
                <c:pt idx="6">
                  <c:v>0.21375228589188069</c:v>
                </c:pt>
                <c:pt idx="7">
                  <c:v>0.20384609505174495</c:v>
                </c:pt>
                <c:pt idx="8">
                  <c:v>0.26839759912695527</c:v>
                </c:pt>
                <c:pt idx="9">
                  <c:v>0.53877904267359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.4395</c:v>
                </c:pt>
                <c:pt idx="3">
                  <c:v>0.16812133352410932</c:v>
                </c:pt>
                <c:pt idx="4">
                  <c:v>0.10751900357175566</c:v>
                </c:pt>
                <c:pt idx="5">
                  <c:v>7.965561656836824E-2</c:v>
                </c:pt>
                <c:pt idx="6">
                  <c:v>0.43312453942520263</c:v>
                </c:pt>
                <c:pt idx="7">
                  <c:v>0.14380923265056558</c:v>
                </c:pt>
                <c:pt idx="8">
                  <c:v>0.10339004517245746</c:v>
                </c:pt>
                <c:pt idx="9">
                  <c:v>0.15403395849517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19317587874036327</c:v>
                </c:pt>
                <c:pt idx="1">
                  <c:v>0.3260455914412087</c:v>
                </c:pt>
                <c:pt idx="2">
                  <c:v>0.36610353075684865</c:v>
                </c:pt>
                <c:pt idx="3">
                  <c:v>0.322502140700347</c:v>
                </c:pt>
                <c:pt idx="4">
                  <c:v>0.2822437971952535</c:v>
                </c:pt>
                <c:pt idx="5">
                  <c:v>0.40234027529413924</c:v>
                </c:pt>
                <c:pt idx="6">
                  <c:v>0.38502354515951964</c:v>
                </c:pt>
                <c:pt idx="7">
                  <c:v>0.58609348445389964</c:v>
                </c:pt>
                <c:pt idx="8">
                  <c:v>0.46569130898168781</c:v>
                </c:pt>
                <c:pt idx="9">
                  <c:v>0.5757187549317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40916851630527573</c:v>
                </c:pt>
                <c:pt idx="1">
                  <c:v>0.41032439176543978</c:v>
                </c:pt>
                <c:pt idx="2">
                  <c:v>0.32010660349422565</c:v>
                </c:pt>
                <c:pt idx="3">
                  <c:v>0.24591113685993138</c:v>
                </c:pt>
                <c:pt idx="4">
                  <c:v>0.33436465051420605</c:v>
                </c:pt>
                <c:pt idx="5">
                  <c:v>0.38736732373009858</c:v>
                </c:pt>
                <c:pt idx="6">
                  <c:v>0.39286383217831056</c:v>
                </c:pt>
                <c:pt idx="7">
                  <c:v>0.641708491242446</c:v>
                </c:pt>
                <c:pt idx="8">
                  <c:v>0.7128723939410877</c:v>
                </c:pt>
                <c:pt idx="9">
                  <c:v>0.571773930088206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16091954022988506</c:v>
                </c:pt>
                <c:pt idx="1">
                  <c:v>0.85844311377245508</c:v>
                </c:pt>
                <c:pt idx="2">
                  <c:v>0</c:v>
                </c:pt>
                <c:pt idx="3">
                  <c:v>0</c:v>
                </c:pt>
                <c:pt idx="4">
                  <c:v>5.1584674285385303E-2</c:v>
                </c:pt>
                <c:pt idx="5">
                  <c:v>9.5122201157964853E-2</c:v>
                </c:pt>
                <c:pt idx="6">
                  <c:v>0.16829896907216496</c:v>
                </c:pt>
                <c:pt idx="7">
                  <c:v>0.13226419075754378</c:v>
                </c:pt>
                <c:pt idx="8">
                  <c:v>0.39861626119200505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3055652477320307</c:v>
                </c:pt>
                <c:pt idx="1">
                  <c:v>0.31888425282027505</c:v>
                </c:pt>
                <c:pt idx="2">
                  <c:v>0.39527487505679237</c:v>
                </c:pt>
                <c:pt idx="3">
                  <c:v>0.46559251559251558</c:v>
                </c:pt>
                <c:pt idx="4">
                  <c:v>0.37670881749829116</c:v>
                </c:pt>
                <c:pt idx="5">
                  <c:v>0.39894921190893168</c:v>
                </c:pt>
                <c:pt idx="6">
                  <c:v>0.47741372625048467</c:v>
                </c:pt>
                <c:pt idx="7">
                  <c:v>0.52827830434329759</c:v>
                </c:pt>
                <c:pt idx="8">
                  <c:v>0.26319289412435282</c:v>
                </c:pt>
                <c:pt idx="9">
                  <c:v>0.264918282022044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0452261306532666E-2</c:v>
                </c:pt>
                <c:pt idx="5">
                  <c:v>0.15420268069648002</c:v>
                </c:pt>
                <c:pt idx="6">
                  <c:v>0.20196945337620578</c:v>
                </c:pt>
                <c:pt idx="7">
                  <c:v>0.21243318154820826</c:v>
                </c:pt>
                <c:pt idx="8">
                  <c:v>0.26480836236933797</c:v>
                </c:pt>
                <c:pt idx="9">
                  <c:v>0.320876288659793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</c:v>
                </c:pt>
                <c:pt idx="1">
                  <c:v>0.15579710144927536</c:v>
                </c:pt>
                <c:pt idx="2">
                  <c:v>0.2433392539964476</c:v>
                </c:pt>
                <c:pt idx="3">
                  <c:v>0.35869565217391303</c:v>
                </c:pt>
                <c:pt idx="4">
                  <c:v>1.0798479087452471</c:v>
                </c:pt>
                <c:pt idx="5">
                  <c:v>0.29912023460410558</c:v>
                </c:pt>
                <c:pt idx="6">
                  <c:v>0</c:v>
                </c:pt>
                <c:pt idx="7">
                  <c:v>0.97695035460992907</c:v>
                </c:pt>
                <c:pt idx="8">
                  <c:v>0.23827392120075047</c:v>
                </c:pt>
                <c:pt idx="9">
                  <c:v>1.5546989720998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8339529120198264</c:v>
                </c:pt>
                <c:pt idx="1">
                  <c:v>0.28801431127012522</c:v>
                </c:pt>
                <c:pt idx="2">
                  <c:v>0.46560545764639</c:v>
                </c:pt>
                <c:pt idx="3">
                  <c:v>0.54347826086956519</c:v>
                </c:pt>
                <c:pt idx="4">
                  <c:v>0.46898263027295284</c:v>
                </c:pt>
                <c:pt idx="5">
                  <c:v>0.48359008707300738</c:v>
                </c:pt>
                <c:pt idx="6">
                  <c:v>0.45785813630041727</c:v>
                </c:pt>
                <c:pt idx="7">
                  <c:v>0.5714285714285714</c:v>
                </c:pt>
                <c:pt idx="8">
                  <c:v>0.45788530465949823</c:v>
                </c:pt>
                <c:pt idx="9">
                  <c:v>0.599561490930835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35103161986507214</c:v>
                </c:pt>
                <c:pt idx="1">
                  <c:v>0.32468059497759955</c:v>
                </c:pt>
                <c:pt idx="2">
                  <c:v>0.52930274124894816</c:v>
                </c:pt>
                <c:pt idx="3">
                  <c:v>0.60276590342501046</c:v>
                </c:pt>
                <c:pt idx="4">
                  <c:v>0.72177111803216165</c:v>
                </c:pt>
                <c:pt idx="5">
                  <c:v>0.70465562121346925</c:v>
                </c:pt>
                <c:pt idx="6">
                  <c:v>0.59556857429346</c:v>
                </c:pt>
                <c:pt idx="7">
                  <c:v>0.74762192706787733</c:v>
                </c:pt>
                <c:pt idx="8">
                  <c:v>0.46669962441439172</c:v>
                </c:pt>
                <c:pt idx="9">
                  <c:v>0.570414325342935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6.5958000000000003E-2</c:v>
                </c:pt>
                <c:pt idx="1">
                  <c:v>3.7807E-2</c:v>
                </c:pt>
                <c:pt idx="2">
                  <c:v>5.0776000000000002E-2</c:v>
                </c:pt>
                <c:pt idx="3">
                  <c:v>0.102592</c:v>
                </c:pt>
                <c:pt idx="4">
                  <c:v>0.16134899999999999</c:v>
                </c:pt>
                <c:pt idx="5">
                  <c:v>0.17326</c:v>
                </c:pt>
                <c:pt idx="6">
                  <c:v>0.12078999999999999</c:v>
                </c:pt>
                <c:pt idx="7">
                  <c:v>0.103921</c:v>
                </c:pt>
                <c:pt idx="8">
                  <c:v>0.13522000000000001</c:v>
                </c:pt>
                <c:pt idx="9">
                  <c:v>0.110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8.3974999999999994E-2</c:v>
                </c:pt>
                <c:pt idx="1">
                  <c:v>1.1E-5</c:v>
                </c:pt>
                <c:pt idx="2">
                  <c:v>2.2560000000000002E-3</c:v>
                </c:pt>
                <c:pt idx="3">
                  <c:v>3.3246999999999999E-2</c:v>
                </c:pt>
                <c:pt idx="4">
                  <c:v>7.1955000000000005E-2</c:v>
                </c:pt>
                <c:pt idx="5">
                  <c:v>9.1679999999999998E-2</c:v>
                </c:pt>
                <c:pt idx="6">
                  <c:v>0.197551</c:v>
                </c:pt>
                <c:pt idx="7">
                  <c:v>7.8434000000000004E-2</c:v>
                </c:pt>
                <c:pt idx="8">
                  <c:v>9.6601999999999993E-2</c:v>
                </c:pt>
                <c:pt idx="9">
                  <c:v>6.713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6822100000000001</c:v>
                </c:pt>
                <c:pt idx="1">
                  <c:v>0.13371</c:v>
                </c:pt>
                <c:pt idx="2">
                  <c:v>2.0323999999999998E-2</c:v>
                </c:pt>
                <c:pt idx="3">
                  <c:v>0.120545</c:v>
                </c:pt>
                <c:pt idx="4">
                  <c:v>0.120377</c:v>
                </c:pt>
                <c:pt idx="5">
                  <c:v>0.11928999999999999</c:v>
                </c:pt>
                <c:pt idx="6">
                  <c:v>0.137931</c:v>
                </c:pt>
                <c:pt idx="7">
                  <c:v>0.14708099999999999</c:v>
                </c:pt>
                <c:pt idx="8">
                  <c:v>0.10717400000000001</c:v>
                </c:pt>
                <c:pt idx="9">
                  <c:v>7.787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4.1341999999999997E-2</c:v>
                </c:pt>
                <c:pt idx="1">
                  <c:v>-0.18643399999999999</c:v>
                </c:pt>
                <c:pt idx="2">
                  <c:v>1.8159000000000002E-2</c:v>
                </c:pt>
                <c:pt idx="3">
                  <c:v>5.7176999999999999E-2</c:v>
                </c:pt>
                <c:pt idx="4">
                  <c:v>7.8198000000000004E-2</c:v>
                </c:pt>
                <c:pt idx="5">
                  <c:v>9.7017999999999993E-2</c:v>
                </c:pt>
                <c:pt idx="6">
                  <c:v>3.5300999999999999E-2</c:v>
                </c:pt>
                <c:pt idx="7">
                  <c:v>0.100873</c:v>
                </c:pt>
                <c:pt idx="8">
                  <c:v>0.12597</c:v>
                </c:pt>
                <c:pt idx="9">
                  <c:v>8.655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8.8553999999999994E-2</c:v>
                </c:pt>
                <c:pt idx="1">
                  <c:v>5.4921999999999999E-2</c:v>
                </c:pt>
                <c:pt idx="2">
                  <c:v>4.267E-2</c:v>
                </c:pt>
                <c:pt idx="3">
                  <c:v>4.9915000000000001E-2</c:v>
                </c:pt>
                <c:pt idx="4">
                  <c:v>5.6175999999999997E-2</c:v>
                </c:pt>
                <c:pt idx="5">
                  <c:v>4.8468999999999998E-2</c:v>
                </c:pt>
                <c:pt idx="6">
                  <c:v>4.4968000000000001E-2</c:v>
                </c:pt>
                <c:pt idx="7">
                  <c:v>3.5022999999999999E-2</c:v>
                </c:pt>
                <c:pt idx="8">
                  <c:v>4.4852000000000003E-2</c:v>
                </c:pt>
                <c:pt idx="9">
                  <c:v>4.585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5.0351E-2</c:v>
                </c:pt>
                <c:pt idx="1">
                  <c:v>5.4391000000000002E-2</c:v>
                </c:pt>
                <c:pt idx="2">
                  <c:v>5.5336999999999997E-2</c:v>
                </c:pt>
                <c:pt idx="3">
                  <c:v>8.6320999999999995E-2</c:v>
                </c:pt>
                <c:pt idx="4">
                  <c:v>8.2448999999999995E-2</c:v>
                </c:pt>
                <c:pt idx="5">
                  <c:v>7.3515999999999998E-2</c:v>
                </c:pt>
                <c:pt idx="6">
                  <c:v>7.3372999999999994E-2</c:v>
                </c:pt>
                <c:pt idx="7">
                  <c:v>6.5077999999999997E-2</c:v>
                </c:pt>
                <c:pt idx="8">
                  <c:v>5.8552E-2</c:v>
                </c:pt>
                <c:pt idx="9">
                  <c:v>4.989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9.7609000000000001E-2</c:v>
                </c:pt>
                <c:pt idx="1">
                  <c:v>3.6162E-2</c:v>
                </c:pt>
                <c:pt idx="2">
                  <c:v>-6.0915999999999998E-2</c:v>
                </c:pt>
                <c:pt idx="3">
                  <c:v>0.112552</c:v>
                </c:pt>
                <c:pt idx="4">
                  <c:v>0.21910299999999999</c:v>
                </c:pt>
                <c:pt idx="5">
                  <c:v>0.19120500000000001</c:v>
                </c:pt>
                <c:pt idx="6">
                  <c:v>0.14446899999999999</c:v>
                </c:pt>
                <c:pt idx="7">
                  <c:v>0.17038800000000001</c:v>
                </c:pt>
                <c:pt idx="8">
                  <c:v>6.6286999999999999E-2</c:v>
                </c:pt>
                <c:pt idx="9">
                  <c:v>-1.16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51585</c:v>
                </c:pt>
                <c:pt idx="1">
                  <c:v>0.27148800000000001</c:v>
                </c:pt>
                <c:pt idx="2">
                  <c:v>0.22664000000000001</c:v>
                </c:pt>
                <c:pt idx="3">
                  <c:v>0.17577300000000001</c:v>
                </c:pt>
                <c:pt idx="4">
                  <c:v>0.20511499999999999</c:v>
                </c:pt>
                <c:pt idx="5">
                  <c:v>0.195297</c:v>
                </c:pt>
                <c:pt idx="6">
                  <c:v>0.16205900000000001</c:v>
                </c:pt>
                <c:pt idx="7">
                  <c:v>0.14197899999999999</c:v>
                </c:pt>
                <c:pt idx="8">
                  <c:v>0.29325400000000001</c:v>
                </c:pt>
                <c:pt idx="9">
                  <c:v>0.2768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13214</c:v>
                </c:pt>
                <c:pt idx="1">
                  <c:v>0.15490300000000001</c:v>
                </c:pt>
                <c:pt idx="2">
                  <c:v>0.114949</c:v>
                </c:pt>
                <c:pt idx="3">
                  <c:v>0.13882</c:v>
                </c:pt>
                <c:pt idx="4">
                  <c:v>0.19756099999999999</c:v>
                </c:pt>
                <c:pt idx="5">
                  <c:v>0.28051799999999999</c:v>
                </c:pt>
                <c:pt idx="6">
                  <c:v>0.29704799999999998</c:v>
                </c:pt>
                <c:pt idx="7">
                  <c:v>0.26559300000000002</c:v>
                </c:pt>
                <c:pt idx="8">
                  <c:v>0.225023</c:v>
                </c:pt>
                <c:pt idx="9">
                  <c:v>0.207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26129</c:v>
                </c:pt>
                <c:pt idx="1">
                  <c:v>0.31444</c:v>
                </c:pt>
                <c:pt idx="2">
                  <c:v>0.25446299999999999</c:v>
                </c:pt>
                <c:pt idx="3">
                  <c:v>0.20810500000000001</c:v>
                </c:pt>
                <c:pt idx="4">
                  <c:v>0.100832</c:v>
                </c:pt>
                <c:pt idx="5">
                  <c:v>0.34962900000000002</c:v>
                </c:pt>
                <c:pt idx="6">
                  <c:v>-0.137846</c:v>
                </c:pt>
                <c:pt idx="7">
                  <c:v>8.6682999999999996E-2</c:v>
                </c:pt>
                <c:pt idx="8">
                  <c:v>0.52311300000000005</c:v>
                </c:pt>
                <c:pt idx="9">
                  <c:v>0.1049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315888</c:v>
                </c:pt>
                <c:pt idx="1">
                  <c:v>0.20580599999999999</c:v>
                </c:pt>
                <c:pt idx="2">
                  <c:v>0.15771399999999999</c:v>
                </c:pt>
                <c:pt idx="3">
                  <c:v>0.19524</c:v>
                </c:pt>
                <c:pt idx="4">
                  <c:v>0.26201799999999997</c:v>
                </c:pt>
                <c:pt idx="5">
                  <c:v>0.289437</c:v>
                </c:pt>
                <c:pt idx="6">
                  <c:v>0.347715</c:v>
                </c:pt>
                <c:pt idx="7">
                  <c:v>0.35060000000000002</c:v>
                </c:pt>
                <c:pt idx="8">
                  <c:v>0.57286199999999998</c:v>
                </c:pt>
                <c:pt idx="9">
                  <c:v>0.55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4829499999999999</c:v>
                </c:pt>
                <c:pt idx="1">
                  <c:v>0.24614</c:v>
                </c:pt>
                <c:pt idx="2">
                  <c:v>0.16361100000000001</c:v>
                </c:pt>
                <c:pt idx="3">
                  <c:v>0.15126100000000001</c:v>
                </c:pt>
                <c:pt idx="4">
                  <c:v>0.132523</c:v>
                </c:pt>
                <c:pt idx="5">
                  <c:v>0.14177300000000001</c:v>
                </c:pt>
                <c:pt idx="6">
                  <c:v>0.16831699999999999</c:v>
                </c:pt>
                <c:pt idx="7">
                  <c:v>0.104799</c:v>
                </c:pt>
                <c:pt idx="8">
                  <c:v>0.14009199999999999</c:v>
                </c:pt>
                <c:pt idx="9">
                  <c:v>0.1183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2.2216566156484124E-2</c:v>
                </c:pt>
                <c:pt idx="1">
                  <c:v>2.6545312426565347E-2</c:v>
                </c:pt>
                <c:pt idx="2">
                  <c:v>2.4515571517010604E-2</c:v>
                </c:pt>
                <c:pt idx="3">
                  <c:v>2.4333514689880306E-2</c:v>
                </c:pt>
                <c:pt idx="4">
                  <c:v>2.8275561174972621E-2</c:v>
                </c:pt>
                <c:pt idx="5">
                  <c:v>3.4447130110913236E-2</c:v>
                </c:pt>
                <c:pt idx="6">
                  <c:v>3.4461429903182642E-2</c:v>
                </c:pt>
                <c:pt idx="7">
                  <c:v>3.5052862831250857E-2</c:v>
                </c:pt>
                <c:pt idx="8">
                  <c:v>3.5897669291809854E-2</c:v>
                </c:pt>
                <c:pt idx="9">
                  <c:v>3.5373271062461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1.691083023098678E-2</c:v>
                </c:pt>
                <c:pt idx="1">
                  <c:v>2.0718284724355076E-2</c:v>
                </c:pt>
                <c:pt idx="2">
                  <c:v>1.7944683330690041E-2</c:v>
                </c:pt>
                <c:pt idx="3">
                  <c:v>1.1889940141061218E-2</c:v>
                </c:pt>
                <c:pt idx="4">
                  <c:v>1.362773241516334E-2</c:v>
                </c:pt>
                <c:pt idx="5">
                  <c:v>2.0528280430762214E-2</c:v>
                </c:pt>
                <c:pt idx="6">
                  <c:v>1.9067203955575381E-2</c:v>
                </c:pt>
                <c:pt idx="7">
                  <c:v>1.8357234846004409E-2</c:v>
                </c:pt>
                <c:pt idx="8">
                  <c:v>2.1598331224566562E-2</c:v>
                </c:pt>
                <c:pt idx="9">
                  <c:v>2.543849982878274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3.1366643209007741E-2</c:v>
                </c:pt>
                <c:pt idx="1">
                  <c:v>3.3494335218892328E-2</c:v>
                </c:pt>
                <c:pt idx="2">
                  <c:v>2.9170967128831021E-2</c:v>
                </c:pt>
                <c:pt idx="3">
                  <c:v>2.2057219419620019E-2</c:v>
                </c:pt>
                <c:pt idx="4">
                  <c:v>2.1288048409873122E-2</c:v>
                </c:pt>
                <c:pt idx="5">
                  <c:v>3.1047556888848696E-2</c:v>
                </c:pt>
                <c:pt idx="6">
                  <c:v>2.8028330726742674E-2</c:v>
                </c:pt>
                <c:pt idx="7">
                  <c:v>2.8600505522246088E-2</c:v>
                </c:pt>
                <c:pt idx="8">
                  <c:v>2.9607893298020153E-2</c:v>
                </c:pt>
                <c:pt idx="9">
                  <c:v>3.40864459731094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9.2498802540968809E-3</c:v>
                </c:pt>
                <c:pt idx="1">
                  <c:v>8.4233323431046545E-3</c:v>
                </c:pt>
                <c:pt idx="2">
                  <c:v>7.5828157349896478E-3</c:v>
                </c:pt>
                <c:pt idx="3">
                  <c:v>9.1406967155726361E-3</c:v>
                </c:pt>
                <c:pt idx="4">
                  <c:v>7.7894848589399931E-3</c:v>
                </c:pt>
                <c:pt idx="5">
                  <c:v>7.6612114494360043E-3</c:v>
                </c:pt>
                <c:pt idx="6">
                  <c:v>1.5251378527408368E-2</c:v>
                </c:pt>
                <c:pt idx="7">
                  <c:v>1.3825697457059218E-2</c:v>
                </c:pt>
                <c:pt idx="8">
                  <c:v>1.1891062523973917E-2</c:v>
                </c:pt>
                <c:pt idx="9">
                  <c:v>1.31905309473804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6654661847840858E-2</c:v>
                </c:pt>
                <c:pt idx="1">
                  <c:v>1.7607289529467406E-2</c:v>
                </c:pt>
                <c:pt idx="2">
                  <c:v>1.4783523078296905E-2</c:v>
                </c:pt>
                <c:pt idx="3">
                  <c:v>1.4985736221933811E-2</c:v>
                </c:pt>
                <c:pt idx="4">
                  <c:v>1.4763110865748906E-2</c:v>
                </c:pt>
                <c:pt idx="5">
                  <c:v>1.9207061880763345E-2</c:v>
                </c:pt>
                <c:pt idx="6">
                  <c:v>1.7128641314289705E-2</c:v>
                </c:pt>
                <c:pt idx="7">
                  <c:v>2.0518387190390053E-2</c:v>
                </c:pt>
                <c:pt idx="8">
                  <c:v>2.1211702624851107E-2</c:v>
                </c:pt>
                <c:pt idx="9">
                  <c:v>2.5499006222518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2.040625172961397E-2</c:v>
                </c:pt>
                <c:pt idx="1">
                  <c:v>2.2233865447508303E-2</c:v>
                </c:pt>
                <c:pt idx="2">
                  <c:v>1.7190382291202851E-2</c:v>
                </c:pt>
                <c:pt idx="3">
                  <c:v>2.0562084976039469E-2</c:v>
                </c:pt>
                <c:pt idx="4">
                  <c:v>2.661463753035033E-2</c:v>
                </c:pt>
                <c:pt idx="5">
                  <c:v>2.86011167555313E-2</c:v>
                </c:pt>
                <c:pt idx="6">
                  <c:v>2.8316660591578578E-2</c:v>
                </c:pt>
                <c:pt idx="7">
                  <c:v>4.1246819254660429E-2</c:v>
                </c:pt>
                <c:pt idx="8">
                  <c:v>4.1499365502879644E-2</c:v>
                </c:pt>
                <c:pt idx="9">
                  <c:v>2.8584867757013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519316872926932E-2</c:v>
                </c:pt>
                <c:pt idx="1">
                  <c:v>3.1047775804565341E-2</c:v>
                </c:pt>
                <c:pt idx="2">
                  <c:v>2.3010349521045737E-2</c:v>
                </c:pt>
                <c:pt idx="3">
                  <c:v>0</c:v>
                </c:pt>
                <c:pt idx="4">
                  <c:v>9.9767283902504212E-3</c:v>
                </c:pt>
                <c:pt idx="5">
                  <c:v>1.6237017601399367E-2</c:v>
                </c:pt>
                <c:pt idx="6">
                  <c:v>2.3069676153091266E-2</c:v>
                </c:pt>
                <c:pt idx="7">
                  <c:v>2.0788765841152336E-2</c:v>
                </c:pt>
                <c:pt idx="8">
                  <c:v>2.4103995821791763E-2</c:v>
                </c:pt>
                <c:pt idx="9">
                  <c:v>2.8847427042307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7.0867893991503131E-2</c:v>
                </c:pt>
                <c:pt idx="1">
                  <c:v>8.9891311450414929E-2</c:v>
                </c:pt>
                <c:pt idx="2">
                  <c:v>8.4955959611741502E-2</c:v>
                </c:pt>
                <c:pt idx="3">
                  <c:v>7.6884784399890146E-2</c:v>
                </c:pt>
                <c:pt idx="4">
                  <c:v>7.8922402219636631E-2</c:v>
                </c:pt>
                <c:pt idx="5">
                  <c:v>7.4584595236146356E-2</c:v>
                </c:pt>
                <c:pt idx="6">
                  <c:v>7.4366562981306436E-2</c:v>
                </c:pt>
                <c:pt idx="7">
                  <c:v>7.3487010823106685E-2</c:v>
                </c:pt>
                <c:pt idx="8">
                  <c:v>7.4312997062886424E-2</c:v>
                </c:pt>
                <c:pt idx="9">
                  <c:v>7.19446738232865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.634812825777918E-2</c:v>
                </c:pt>
                <c:pt idx="5">
                  <c:v>3.8965560901494049E-2</c:v>
                </c:pt>
                <c:pt idx="6">
                  <c:v>5.6757214660868582E-2</c:v>
                </c:pt>
                <c:pt idx="7">
                  <c:v>5.2783038591140516E-2</c:v>
                </c:pt>
                <c:pt idx="8">
                  <c:v>5.9360507688552597E-2</c:v>
                </c:pt>
                <c:pt idx="9">
                  <c:v>6.6443490284549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</c:v>
                </c:pt>
                <c:pt idx="1">
                  <c:v>4.2871385842472583E-2</c:v>
                </c:pt>
                <c:pt idx="2">
                  <c:v>5.6634973129392308E-2</c:v>
                </c:pt>
                <c:pt idx="3">
                  <c:v>6.8607068607068611E-2</c:v>
                </c:pt>
                <c:pt idx="4">
                  <c:v>8.7573234659266114E-2</c:v>
                </c:pt>
                <c:pt idx="5">
                  <c:v>8.655070004242682E-2</c:v>
                </c:pt>
                <c:pt idx="6">
                  <c:v>3.7899640059284354E-2</c:v>
                </c:pt>
                <c:pt idx="7">
                  <c:v>8.1488784816366774E-2</c:v>
                </c:pt>
                <c:pt idx="8">
                  <c:v>0.1095772217428818</c:v>
                </c:pt>
                <c:pt idx="9">
                  <c:v>0.16980072972214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5.6721280061320302E-2</c:v>
                </c:pt>
                <c:pt idx="1">
                  <c:v>5.8802045288531772E-2</c:v>
                </c:pt>
                <c:pt idx="2">
                  <c:v>7.4719459903293498E-2</c:v>
                </c:pt>
                <c:pt idx="3">
                  <c:v>0.1087258258536134</c:v>
                </c:pt>
                <c:pt idx="4">
                  <c:v>0.1273339749759384</c:v>
                </c:pt>
                <c:pt idx="5">
                  <c:v>0.14518399356525236</c:v>
                </c:pt>
                <c:pt idx="6">
                  <c:v>0.15716604602310705</c:v>
                </c:pt>
                <c:pt idx="7">
                  <c:v>0.20354067911386281</c:v>
                </c:pt>
                <c:pt idx="8">
                  <c:v>0.28407827440515898</c:v>
                </c:pt>
                <c:pt idx="9">
                  <c:v>0.337711911979342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7.8120658795762243E-2</c:v>
                </c:pt>
                <c:pt idx="1">
                  <c:v>7.4201674494975903E-2</c:v>
                </c:pt>
                <c:pt idx="2">
                  <c:v>8.2754211581762813E-2</c:v>
                </c:pt>
                <c:pt idx="3">
                  <c:v>8.5652176481609318E-2</c:v>
                </c:pt>
                <c:pt idx="4">
                  <c:v>9.5467598394837053E-2</c:v>
                </c:pt>
                <c:pt idx="5">
                  <c:v>9.6799323629463599E-2</c:v>
                </c:pt>
                <c:pt idx="6">
                  <c:v>9.9345325186647543E-2</c:v>
                </c:pt>
                <c:pt idx="7">
                  <c:v>5.9254699582937227E-2</c:v>
                </c:pt>
                <c:pt idx="8">
                  <c:v>6.2415353402898589E-2</c:v>
                </c:pt>
                <c:pt idx="9">
                  <c:v>6.63992242673018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5523481482795052E-2</c:v>
                </c:pt>
                <c:pt idx="1">
                  <c:v>5.0625492298404587E-2</c:v>
                </c:pt>
                <c:pt idx="2">
                  <c:v>6.0883254016108015E-2</c:v>
                </c:pt>
                <c:pt idx="3">
                  <c:v>0.1115825214269074</c:v>
                </c:pt>
                <c:pt idx="4">
                  <c:v>0.16291275855236842</c:v>
                </c:pt>
                <c:pt idx="5">
                  <c:v>0.18842170475133491</c:v>
                </c:pt>
                <c:pt idx="6">
                  <c:v>0.12919633225629548</c:v>
                </c:pt>
                <c:pt idx="7">
                  <c:v>9.6153509952762409E-2</c:v>
                </c:pt>
                <c:pt idx="8">
                  <c:v>0.14057857888362327</c:v>
                </c:pt>
                <c:pt idx="9">
                  <c:v>0.1196820839971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9453493337872702E-2</c:v>
                </c:pt>
                <c:pt idx="1">
                  <c:v>4.2320481267060783E-2</c:v>
                </c:pt>
                <c:pt idx="2">
                  <c:v>3.6037048982800683E-2</c:v>
                </c:pt>
                <c:pt idx="3">
                  <c:v>6.6082131897438542E-2</c:v>
                </c:pt>
                <c:pt idx="4">
                  <c:v>7.6103182444263798E-2</c:v>
                </c:pt>
                <c:pt idx="5">
                  <c:v>7.911606913566685E-2</c:v>
                </c:pt>
                <c:pt idx="6">
                  <c:v>8.157024217054179E-2</c:v>
                </c:pt>
                <c:pt idx="7">
                  <c:v>7.8694867688945833E-2</c:v>
                </c:pt>
                <c:pt idx="8">
                  <c:v>7.4355095678848585E-2</c:v>
                </c:pt>
                <c:pt idx="9">
                  <c:v>6.40813802874085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443001855754082</c:v>
                </c:pt>
                <c:pt idx="1">
                  <c:v>0.22369542835666162</c:v>
                </c:pt>
                <c:pt idx="2">
                  <c:v>0.16368848477997114</c:v>
                </c:pt>
                <c:pt idx="3">
                  <c:v>0.15122441849503235</c:v>
                </c:pt>
                <c:pt idx="4">
                  <c:v>0.17085894310258332</c:v>
                </c:pt>
                <c:pt idx="5">
                  <c:v>0.20155294825184206</c:v>
                </c:pt>
                <c:pt idx="6">
                  <c:v>0.18700817069942538</c:v>
                </c:pt>
                <c:pt idx="7">
                  <c:v>0.19532458825472185</c:v>
                </c:pt>
                <c:pt idx="8">
                  <c:v>0.21061046559934896</c:v>
                </c:pt>
                <c:pt idx="9">
                  <c:v>0.171273442550521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5.5799359306690978E-2</c:v>
                </c:pt>
                <c:pt idx="1">
                  <c:v>3.0971256056495623E-2</c:v>
                </c:pt>
                <c:pt idx="2">
                  <c:v>4.0599052982501681E-2</c:v>
                </c:pt>
                <c:pt idx="3">
                  <c:v>7.9963755415986826E-2</c:v>
                </c:pt>
                <c:pt idx="4">
                  <c:v>0.12508831808717041</c:v>
                </c:pt>
                <c:pt idx="5">
                  <c:v>0.1384977791431721</c:v>
                </c:pt>
                <c:pt idx="6">
                  <c:v>9.9008399880359671E-2</c:v>
                </c:pt>
                <c:pt idx="7">
                  <c:v>8.5111590518914274E-2</c:v>
                </c:pt>
                <c:pt idx="8">
                  <c:v>0.10762561539465604</c:v>
                </c:pt>
                <c:pt idx="9">
                  <c:v>8.51252685722180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4.1385647139723696E-2</c:v>
                </c:pt>
                <c:pt idx="1">
                  <c:v>1.0930221787043044E-2</c:v>
                </c:pt>
                <c:pt idx="2">
                  <c:v>1.5324895651456602E-2</c:v>
                </c:pt>
                <c:pt idx="3">
                  <c:v>4.3016680872968727E-2</c:v>
                </c:pt>
                <c:pt idx="4">
                  <c:v>5.716977321166148E-2</c:v>
                </c:pt>
                <c:pt idx="5">
                  <c:v>5.9041770203886852E-2</c:v>
                </c:pt>
                <c:pt idx="6">
                  <c:v>5.9839433314889647E-2</c:v>
                </c:pt>
                <c:pt idx="7">
                  <c:v>5.7057893470457983E-2</c:v>
                </c:pt>
                <c:pt idx="8">
                  <c:v>5.2144728924103323E-2</c:v>
                </c:pt>
                <c:pt idx="9">
                  <c:v>3.17296944146610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8608292642899799</c:v>
                </c:pt>
                <c:pt idx="1">
                  <c:v>0.17525463449852269</c:v>
                </c:pt>
                <c:pt idx="2">
                  <c:v>0.1320734050308123</c:v>
                </c:pt>
                <c:pt idx="3">
                  <c:v>0.12648286923317836</c:v>
                </c:pt>
                <c:pt idx="4">
                  <c:v>0.11755887449998581</c:v>
                </c:pt>
                <c:pt idx="5">
                  <c:v>0.15287904164180927</c:v>
                </c:pt>
                <c:pt idx="6">
                  <c:v>0.12641821621043986</c:v>
                </c:pt>
                <c:pt idx="7">
                  <c:v>0.1252997571890925</c:v>
                </c:pt>
                <c:pt idx="8">
                  <c:v>0.19951523374289853</c:v>
                </c:pt>
                <c:pt idx="9">
                  <c:v>0.14652867705711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5.9188999999999999E-2</c:v>
                </c:pt>
                <c:pt idx="1">
                  <c:v>3.4005000000000001E-2</c:v>
                </c:pt>
                <c:pt idx="2">
                  <c:v>4.258E-2</c:v>
                </c:pt>
                <c:pt idx="3">
                  <c:v>8.1015000000000004E-2</c:v>
                </c:pt>
                <c:pt idx="4">
                  <c:v>0.122699</c:v>
                </c:pt>
                <c:pt idx="5">
                  <c:v>0.14263999999999999</c:v>
                </c:pt>
                <c:pt idx="6">
                  <c:v>9.4708000000000001E-2</c:v>
                </c:pt>
                <c:pt idx="7">
                  <c:v>7.0536000000000001E-2</c:v>
                </c:pt>
                <c:pt idx="8">
                  <c:v>0.10424</c:v>
                </c:pt>
                <c:pt idx="9">
                  <c:v>8.65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6.1328833333333332E-2</c:v>
                </c:pt>
                <c:pt idx="1">
                  <c:v>3.1007166666666666E-2</c:v>
                </c:pt>
                <c:pt idx="2">
                  <c:v>2.5466666666666665E-2</c:v>
                </c:pt>
                <c:pt idx="3">
                  <c:v>4.9502500000000005E-2</c:v>
                </c:pt>
                <c:pt idx="4">
                  <c:v>5.8573833333333332E-2</c:v>
                </c:pt>
                <c:pt idx="5">
                  <c:v>6.1690833333333334E-2</c:v>
                </c:pt>
                <c:pt idx="6">
                  <c:v>6.4827499999999996E-2</c:v>
                </c:pt>
                <c:pt idx="7">
                  <c:v>6.1121833333333327E-2</c:v>
                </c:pt>
                <c:pt idx="8">
                  <c:v>5.6180666666666663E-2</c:v>
                </c:pt>
                <c:pt idx="9">
                  <c:v>4.73568333333333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421099999999999</c:v>
                </c:pt>
                <c:pt idx="1">
                  <c:v>0.16955619999999999</c:v>
                </c:pt>
                <c:pt idx="2">
                  <c:v>0.12220800000000001</c:v>
                </c:pt>
                <c:pt idx="3">
                  <c:v>0.11103440000000001</c:v>
                </c:pt>
                <c:pt idx="4">
                  <c:v>0.126938</c:v>
                </c:pt>
                <c:pt idx="5">
                  <c:v>0.14973240000000002</c:v>
                </c:pt>
                <c:pt idx="6">
                  <c:v>0.13664779999999999</c:v>
                </c:pt>
                <c:pt idx="7">
                  <c:v>0.14376320000000001</c:v>
                </c:pt>
                <c:pt idx="8">
                  <c:v>0.15819900000000001</c:v>
                </c:pt>
                <c:pt idx="9">
                  <c:v>0.128384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6.5958000000000003E-2</c:v>
                </c:pt>
                <c:pt idx="1">
                  <c:v>3.7807E-2</c:v>
                </c:pt>
                <c:pt idx="2">
                  <c:v>5.0776000000000002E-2</c:v>
                </c:pt>
                <c:pt idx="3">
                  <c:v>0.102592</c:v>
                </c:pt>
                <c:pt idx="4">
                  <c:v>0.16134899999999999</c:v>
                </c:pt>
                <c:pt idx="5">
                  <c:v>0.17326</c:v>
                </c:pt>
                <c:pt idx="6">
                  <c:v>0.12078999999999999</c:v>
                </c:pt>
                <c:pt idx="7">
                  <c:v>0.103921</c:v>
                </c:pt>
                <c:pt idx="8">
                  <c:v>0.13522000000000001</c:v>
                </c:pt>
                <c:pt idx="9">
                  <c:v>0.1109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7.4561333333333327E-2</c:v>
                </c:pt>
                <c:pt idx="1">
                  <c:v>1.5460333333333335E-2</c:v>
                </c:pt>
                <c:pt idx="2">
                  <c:v>1.2971666666666664E-2</c:v>
                </c:pt>
                <c:pt idx="3">
                  <c:v>7.6626166666666662E-2</c:v>
                </c:pt>
                <c:pt idx="4">
                  <c:v>0.10470966666666666</c:v>
                </c:pt>
                <c:pt idx="5">
                  <c:v>0.10352966666666667</c:v>
                </c:pt>
                <c:pt idx="6">
                  <c:v>0.10559883333333332</c:v>
                </c:pt>
                <c:pt idx="7">
                  <c:v>9.9479499999999998E-2</c:v>
                </c:pt>
                <c:pt idx="8">
                  <c:v>8.3239499999999994E-2</c:v>
                </c:pt>
                <c:pt idx="9">
                  <c:v>5.2618499999999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5102219999999997</c:v>
                </c:pt>
                <c:pt idx="1">
                  <c:v>0.2385554</c:v>
                </c:pt>
                <c:pt idx="2">
                  <c:v>0.18347540000000001</c:v>
                </c:pt>
                <c:pt idx="3">
                  <c:v>0.17383979999999999</c:v>
                </c:pt>
                <c:pt idx="4">
                  <c:v>0.17960979999999999</c:v>
                </c:pt>
                <c:pt idx="5">
                  <c:v>0.25133079999999997</c:v>
                </c:pt>
                <c:pt idx="6">
                  <c:v>0.16745860000000001</c:v>
                </c:pt>
                <c:pt idx="7">
                  <c:v>0.18993080000000001</c:v>
                </c:pt>
                <c:pt idx="8">
                  <c:v>0.35086880000000004</c:v>
                </c:pt>
                <c:pt idx="9">
                  <c:v>0.252953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2833299999999999</c:v>
                </c:pt>
                <c:pt idx="1">
                  <c:v>0.29226799999999997</c:v>
                </c:pt>
                <c:pt idx="2">
                  <c:v>0.296902</c:v>
                </c:pt>
                <c:pt idx="3">
                  <c:v>0.34537899999999999</c:v>
                </c:pt>
                <c:pt idx="4">
                  <c:v>0.39704699999999998</c:v>
                </c:pt>
                <c:pt idx="5">
                  <c:v>0.41193400000000002</c:v>
                </c:pt>
                <c:pt idx="6">
                  <c:v>0.38078800000000002</c:v>
                </c:pt>
                <c:pt idx="7">
                  <c:v>0.32385399999999998</c:v>
                </c:pt>
                <c:pt idx="8">
                  <c:v>0.38108399999999998</c:v>
                </c:pt>
                <c:pt idx="9">
                  <c:v>0.379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27585833333333332</c:v>
                </c:pt>
                <c:pt idx="1">
                  <c:v>0.24238583333333338</c:v>
                </c:pt>
                <c:pt idx="2">
                  <c:v>0.2389135</c:v>
                </c:pt>
                <c:pt idx="3">
                  <c:v>0.26257666666666668</c:v>
                </c:pt>
                <c:pt idx="4">
                  <c:v>0.27304033333333333</c:v>
                </c:pt>
                <c:pt idx="5">
                  <c:v>0.28009400000000001</c:v>
                </c:pt>
                <c:pt idx="6">
                  <c:v>0.27784133333333333</c:v>
                </c:pt>
                <c:pt idx="7">
                  <c:v>0.28017500000000001</c:v>
                </c:pt>
                <c:pt idx="8">
                  <c:v>0.28813083333333339</c:v>
                </c:pt>
                <c:pt idx="9">
                  <c:v>0.281034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5142179999999996</c:v>
                </c:pt>
                <c:pt idx="1">
                  <c:v>0.54819719999999994</c:v>
                </c:pt>
                <c:pt idx="2">
                  <c:v>0.53941939999999999</c:v>
                </c:pt>
                <c:pt idx="3">
                  <c:v>0.53892119999999999</c:v>
                </c:pt>
                <c:pt idx="4">
                  <c:v>0.56916860000000002</c:v>
                </c:pt>
                <c:pt idx="5">
                  <c:v>0.58827979999999991</c:v>
                </c:pt>
                <c:pt idx="6">
                  <c:v>0.59830559999999999</c:v>
                </c:pt>
                <c:pt idx="7">
                  <c:v>0.61368179999999994</c:v>
                </c:pt>
                <c:pt idx="8">
                  <c:v>0.62376220000000004</c:v>
                </c:pt>
                <c:pt idx="9">
                  <c:v>0.614017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38573</c:v>
                </c:pt>
                <c:pt idx="1">
                  <c:v>0.144206</c:v>
                </c:pt>
                <c:pt idx="2">
                  <c:v>0.13714499999999999</c:v>
                </c:pt>
                <c:pt idx="3">
                  <c:v>0.13215499999999999</c:v>
                </c:pt>
                <c:pt idx="4">
                  <c:v>0.12918499999999999</c:v>
                </c:pt>
                <c:pt idx="5">
                  <c:v>0.12008099999999999</c:v>
                </c:pt>
                <c:pt idx="6">
                  <c:v>0.13154299999999999</c:v>
                </c:pt>
                <c:pt idx="7">
                  <c:v>0.13700499999999999</c:v>
                </c:pt>
                <c:pt idx="8">
                  <c:v>0.14718600000000001</c:v>
                </c:pt>
                <c:pt idx="9">
                  <c:v>0.14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2393066666666668</c:v>
                </c:pt>
                <c:pt idx="1">
                  <c:v>0.13116933333333333</c:v>
                </c:pt>
                <c:pt idx="2">
                  <c:v>0.13240716666666666</c:v>
                </c:pt>
                <c:pt idx="3">
                  <c:v>0.12699249999999998</c:v>
                </c:pt>
                <c:pt idx="4">
                  <c:v>0.12738783333333334</c:v>
                </c:pt>
                <c:pt idx="5">
                  <c:v>0.12890083333333333</c:v>
                </c:pt>
                <c:pt idx="6">
                  <c:v>0.12509616666666667</c:v>
                </c:pt>
                <c:pt idx="7">
                  <c:v>0.12907450000000001</c:v>
                </c:pt>
                <c:pt idx="8">
                  <c:v>0.14229449999999999</c:v>
                </c:pt>
                <c:pt idx="9">
                  <c:v>0.1407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1966879999999999</c:v>
                </c:pt>
                <c:pt idx="1">
                  <c:v>0.117622</c:v>
                </c:pt>
                <c:pt idx="2">
                  <c:v>0.12473300000000001</c:v>
                </c:pt>
                <c:pt idx="3">
                  <c:v>0.12531680000000001</c:v>
                </c:pt>
                <c:pt idx="4">
                  <c:v>0.1183584</c:v>
                </c:pt>
                <c:pt idx="5">
                  <c:v>0.10776579999999999</c:v>
                </c:pt>
                <c:pt idx="6">
                  <c:v>0.10640619999999998</c:v>
                </c:pt>
                <c:pt idx="7">
                  <c:v>9.1849399999999998E-2</c:v>
                </c:pt>
                <c:pt idx="8">
                  <c:v>8.4391800000000003E-2</c:v>
                </c:pt>
                <c:pt idx="9">
                  <c:v>8.806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22538800000000001</c:v>
                </c:pt>
                <c:pt idx="1">
                  <c:v>0.18232000000000001</c:v>
                </c:pt>
                <c:pt idx="2">
                  <c:v>0.19434699999999999</c:v>
                </c:pt>
                <c:pt idx="3">
                  <c:v>0.239484</c:v>
                </c:pt>
                <c:pt idx="4">
                  <c:v>0.28697400000000001</c:v>
                </c:pt>
                <c:pt idx="5">
                  <c:v>0.30929800000000002</c:v>
                </c:pt>
                <c:pt idx="6">
                  <c:v>0.27717399999999998</c:v>
                </c:pt>
                <c:pt idx="7">
                  <c:v>0.22143199999999999</c:v>
                </c:pt>
                <c:pt idx="8">
                  <c:v>0.248393</c:v>
                </c:pt>
                <c:pt idx="9">
                  <c:v>0.2565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787653333333333</c:v>
                </c:pt>
                <c:pt idx="1">
                  <c:v>0.14321533333333333</c:v>
                </c:pt>
                <c:pt idx="2">
                  <c:v>0.13729483333333334</c:v>
                </c:pt>
                <c:pt idx="3">
                  <c:v>0.16621349999999999</c:v>
                </c:pt>
                <c:pt idx="4">
                  <c:v>0.17295366666666667</c:v>
                </c:pt>
                <c:pt idx="5">
                  <c:v>0.17744333333333331</c:v>
                </c:pt>
                <c:pt idx="6">
                  <c:v>0.18734166666666666</c:v>
                </c:pt>
                <c:pt idx="7">
                  <c:v>0.17274883333333335</c:v>
                </c:pt>
                <c:pt idx="8">
                  <c:v>0.17000216666666668</c:v>
                </c:pt>
                <c:pt idx="9">
                  <c:v>0.171549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510276</c:v>
                </c:pt>
                <c:pt idx="1">
                  <c:v>0.34803119999999999</c:v>
                </c:pt>
                <c:pt idx="2">
                  <c:v>0.31944840000000002</c:v>
                </c:pt>
                <c:pt idx="3">
                  <c:v>0.32122800000000001</c:v>
                </c:pt>
                <c:pt idx="4">
                  <c:v>0.36252580000000001</c:v>
                </c:pt>
                <c:pt idx="5">
                  <c:v>0.38451200000000002</c:v>
                </c:pt>
                <c:pt idx="6">
                  <c:v>0.39282640000000002</c:v>
                </c:pt>
                <c:pt idx="7">
                  <c:v>0.42747180000000001</c:v>
                </c:pt>
                <c:pt idx="8">
                  <c:v>0.45096819999999999</c:v>
                </c:pt>
                <c:pt idx="9">
                  <c:v>0.44101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8.6893999999999999E-2</c:v>
                </c:pt>
                <c:pt idx="2">
                  <c:v>9.8175999999999999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346233333333333</c:v>
                </c:pt>
                <c:pt idx="1">
                  <c:v>7.1020000000000014E-2</c:v>
                </c:pt>
                <c:pt idx="2">
                  <c:v>6.6677666666666677E-2</c:v>
                </c:pt>
                <c:pt idx="3">
                  <c:v>9.9193500000000004E-2</c:v>
                </c:pt>
                <c:pt idx="4">
                  <c:v>0.10915533333333334</c:v>
                </c:pt>
                <c:pt idx="5">
                  <c:v>0.10980133333333332</c:v>
                </c:pt>
                <c:pt idx="6">
                  <c:v>0.12320516666666669</c:v>
                </c:pt>
                <c:pt idx="7">
                  <c:v>0.10798866666666666</c:v>
                </c:pt>
                <c:pt idx="8">
                  <c:v>0.10159349999999999</c:v>
                </c:pt>
                <c:pt idx="9">
                  <c:v>9.23376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9373480000000002</c:v>
                </c:pt>
                <c:pt idx="1">
                  <c:v>0.29289759999999998</c:v>
                </c:pt>
                <c:pt idx="2">
                  <c:v>0.25738220000000001</c:v>
                </c:pt>
                <c:pt idx="3">
                  <c:v>0.25630360000000002</c:v>
                </c:pt>
                <c:pt idx="4">
                  <c:v>0.29827759999999992</c:v>
                </c:pt>
                <c:pt idx="5">
                  <c:v>0.32021899999999998</c:v>
                </c:pt>
                <c:pt idx="6">
                  <c:v>0.335789</c:v>
                </c:pt>
                <c:pt idx="7">
                  <c:v>0.37378319999999998</c:v>
                </c:pt>
                <c:pt idx="8">
                  <c:v>0.39592879999999997</c:v>
                </c:pt>
                <c:pt idx="9">
                  <c:v>0.37386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7.7973000000000001E-2</c:v>
                </c:pt>
                <c:pt idx="2">
                  <c:v>8.8149000000000005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063583333333334</c:v>
                </c:pt>
                <c:pt idx="1">
                  <c:v>6.8130333333333334E-2</c:v>
                </c:pt>
                <c:pt idx="2">
                  <c:v>6.3712166666666667E-2</c:v>
                </c:pt>
                <c:pt idx="3">
                  <c:v>9.6251500000000004E-2</c:v>
                </c:pt>
                <c:pt idx="4">
                  <c:v>0.10622916666666667</c:v>
                </c:pt>
                <c:pt idx="5">
                  <c:v>0.10903683333333332</c:v>
                </c:pt>
                <c:pt idx="6">
                  <c:v>0.12117050000000001</c:v>
                </c:pt>
                <c:pt idx="7">
                  <c:v>0.10594733333333332</c:v>
                </c:pt>
                <c:pt idx="8">
                  <c:v>0.10054133333333332</c:v>
                </c:pt>
                <c:pt idx="9">
                  <c:v>9.11943333333333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290360000000003</c:v>
                </c:pt>
                <c:pt idx="1">
                  <c:v>0.27874100000000002</c:v>
                </c:pt>
                <c:pt idx="2">
                  <c:v>0.2369752</c:v>
                </c:pt>
                <c:pt idx="3">
                  <c:v>0.23607439999999999</c:v>
                </c:pt>
                <c:pt idx="4">
                  <c:v>0.26406799999999997</c:v>
                </c:pt>
                <c:pt idx="5">
                  <c:v>0.28319420000000001</c:v>
                </c:pt>
                <c:pt idx="6">
                  <c:v>0.27957599999999994</c:v>
                </c:pt>
                <c:pt idx="7">
                  <c:v>0.30018299999999998</c:v>
                </c:pt>
                <c:pt idx="8">
                  <c:v>0.33355980000000002</c:v>
                </c:pt>
                <c:pt idx="9">
                  <c:v>0.2965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2833299999999999</c:v>
                </c:pt>
                <c:pt idx="1">
                  <c:v>0.29226799999999997</c:v>
                </c:pt>
                <c:pt idx="2">
                  <c:v>0.296902</c:v>
                </c:pt>
                <c:pt idx="3">
                  <c:v>0.34537899999999999</c:v>
                </c:pt>
                <c:pt idx="4">
                  <c:v>0.39704699999999998</c:v>
                </c:pt>
                <c:pt idx="5">
                  <c:v>0.41193400000000002</c:v>
                </c:pt>
                <c:pt idx="6">
                  <c:v>0.38078800000000002</c:v>
                </c:pt>
                <c:pt idx="7">
                  <c:v>0.32385399999999998</c:v>
                </c:pt>
                <c:pt idx="8">
                  <c:v>0.38108399999999998</c:v>
                </c:pt>
                <c:pt idx="9">
                  <c:v>0.379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49089</c:v>
                </c:pt>
                <c:pt idx="1">
                  <c:v>0.22128900000000001</c:v>
                </c:pt>
                <c:pt idx="2">
                  <c:v>0.20608399999999999</c:v>
                </c:pt>
                <c:pt idx="3">
                  <c:v>0.22442500000000001</c:v>
                </c:pt>
                <c:pt idx="4">
                  <c:v>0.25895499999999999</c:v>
                </c:pt>
                <c:pt idx="5">
                  <c:v>0.278698</c:v>
                </c:pt>
                <c:pt idx="6">
                  <c:v>0.27354699999999998</c:v>
                </c:pt>
                <c:pt idx="7">
                  <c:v>0.268316</c:v>
                </c:pt>
                <c:pt idx="8">
                  <c:v>0.28693200000000002</c:v>
                </c:pt>
                <c:pt idx="9">
                  <c:v>0.2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26029099999999999</c:v>
                </c:pt>
                <c:pt idx="1">
                  <c:v>0.232429</c:v>
                </c:pt>
                <c:pt idx="2">
                  <c:v>0.19264300000000001</c:v>
                </c:pt>
                <c:pt idx="3">
                  <c:v>0.22877800000000001</c:v>
                </c:pt>
                <c:pt idx="4">
                  <c:v>0.23522199999999999</c:v>
                </c:pt>
                <c:pt idx="5">
                  <c:v>0.22773399999999999</c:v>
                </c:pt>
                <c:pt idx="6">
                  <c:v>0.23816200000000001</c:v>
                </c:pt>
                <c:pt idx="7">
                  <c:v>0.239591</c:v>
                </c:pt>
                <c:pt idx="8">
                  <c:v>0.22755400000000001</c:v>
                </c:pt>
                <c:pt idx="9">
                  <c:v>0.2175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1829699999999999</c:v>
                </c:pt>
                <c:pt idx="1">
                  <c:v>0.14543900000000001</c:v>
                </c:pt>
                <c:pt idx="2">
                  <c:v>0.195968</c:v>
                </c:pt>
                <c:pt idx="3">
                  <c:v>0.228515</c:v>
                </c:pt>
                <c:pt idx="4">
                  <c:v>0.23227200000000001</c:v>
                </c:pt>
                <c:pt idx="5">
                  <c:v>0.26377200000000001</c:v>
                </c:pt>
                <c:pt idx="6">
                  <c:v>0.22258500000000001</c:v>
                </c:pt>
                <c:pt idx="7">
                  <c:v>0.25377899999999998</c:v>
                </c:pt>
                <c:pt idx="8">
                  <c:v>0.29985499999999998</c:v>
                </c:pt>
                <c:pt idx="9">
                  <c:v>0.3023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29840299999999997</c:v>
                </c:pt>
                <c:pt idx="1">
                  <c:v>0.26932099999999998</c:v>
                </c:pt>
                <c:pt idx="2">
                  <c:v>0.25600699999999998</c:v>
                </c:pt>
                <c:pt idx="3">
                  <c:v>0.26178800000000002</c:v>
                </c:pt>
                <c:pt idx="4">
                  <c:v>0.25508599999999998</c:v>
                </c:pt>
                <c:pt idx="5">
                  <c:v>0.26098399999999999</c:v>
                </c:pt>
                <c:pt idx="6">
                  <c:v>0.26236500000000001</c:v>
                </c:pt>
                <c:pt idx="7">
                  <c:v>0.23850199999999999</c:v>
                </c:pt>
                <c:pt idx="8">
                  <c:v>0.28577900000000001</c:v>
                </c:pt>
                <c:pt idx="9">
                  <c:v>0.2758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43081900000000001</c:v>
                </c:pt>
                <c:pt idx="1">
                  <c:v>0.40746900000000003</c:v>
                </c:pt>
                <c:pt idx="2">
                  <c:v>0.422012</c:v>
                </c:pt>
                <c:pt idx="3">
                  <c:v>0.44745400000000002</c:v>
                </c:pt>
                <c:pt idx="4">
                  <c:v>0.44989099999999999</c:v>
                </c:pt>
                <c:pt idx="5">
                  <c:v>0.45263700000000001</c:v>
                </c:pt>
                <c:pt idx="6">
                  <c:v>0.46919699999999998</c:v>
                </c:pt>
                <c:pt idx="7">
                  <c:v>0.46113500000000002</c:v>
                </c:pt>
                <c:pt idx="8">
                  <c:v>0.43838100000000002</c:v>
                </c:pt>
                <c:pt idx="9">
                  <c:v>0.4219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9825100000000001</c:v>
                </c:pt>
                <c:pt idx="1">
                  <c:v>0.178368</c:v>
                </c:pt>
                <c:pt idx="2">
                  <c:v>0.16076699999999999</c:v>
                </c:pt>
                <c:pt idx="3">
                  <c:v>0.1845</c:v>
                </c:pt>
                <c:pt idx="4">
                  <c:v>0.206816</c:v>
                </c:pt>
                <c:pt idx="5">
                  <c:v>0.196739</c:v>
                </c:pt>
                <c:pt idx="6">
                  <c:v>0.20119200000000001</c:v>
                </c:pt>
                <c:pt idx="7">
                  <c:v>0.21972700000000001</c:v>
                </c:pt>
                <c:pt idx="8">
                  <c:v>0.19028400000000001</c:v>
                </c:pt>
                <c:pt idx="9">
                  <c:v>0.1725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65311799999999998</c:v>
                </c:pt>
                <c:pt idx="1">
                  <c:v>0.62514099999999995</c:v>
                </c:pt>
                <c:pt idx="2">
                  <c:v>0.62149100000000002</c:v>
                </c:pt>
                <c:pt idx="3">
                  <c:v>0.59802999999999995</c:v>
                </c:pt>
                <c:pt idx="4">
                  <c:v>0.63735399999999998</c:v>
                </c:pt>
                <c:pt idx="5">
                  <c:v>0.62648300000000001</c:v>
                </c:pt>
                <c:pt idx="6">
                  <c:v>0.61663299999999999</c:v>
                </c:pt>
                <c:pt idx="7">
                  <c:v>0.62296600000000002</c:v>
                </c:pt>
                <c:pt idx="8">
                  <c:v>0.61733499999999997</c:v>
                </c:pt>
                <c:pt idx="9">
                  <c:v>0.58556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42620999999999998</c:v>
                </c:pt>
                <c:pt idx="1">
                  <c:v>0.43716899999999997</c:v>
                </c:pt>
                <c:pt idx="2">
                  <c:v>0.42528300000000002</c:v>
                </c:pt>
                <c:pt idx="3">
                  <c:v>0.42779</c:v>
                </c:pt>
                <c:pt idx="4">
                  <c:v>0.446301</c:v>
                </c:pt>
                <c:pt idx="5">
                  <c:v>0.477074</c:v>
                </c:pt>
                <c:pt idx="6">
                  <c:v>0.50629299999999999</c:v>
                </c:pt>
                <c:pt idx="7">
                  <c:v>0.504409</c:v>
                </c:pt>
                <c:pt idx="8">
                  <c:v>0.50431700000000002</c:v>
                </c:pt>
                <c:pt idx="9">
                  <c:v>0.4749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8972700000000002</c:v>
                </c:pt>
                <c:pt idx="1">
                  <c:v>0.51498200000000005</c:v>
                </c:pt>
                <c:pt idx="2">
                  <c:v>0.50761400000000001</c:v>
                </c:pt>
                <c:pt idx="3">
                  <c:v>0.50476100000000002</c:v>
                </c:pt>
                <c:pt idx="4">
                  <c:v>0.55399299999999996</c:v>
                </c:pt>
                <c:pt idx="5">
                  <c:v>0.59745000000000004</c:v>
                </c:pt>
                <c:pt idx="6">
                  <c:v>0.60007500000000003</c:v>
                </c:pt>
                <c:pt idx="7">
                  <c:v>0.626162</c:v>
                </c:pt>
                <c:pt idx="8">
                  <c:v>0.66322899999999996</c:v>
                </c:pt>
                <c:pt idx="9">
                  <c:v>0.70248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53644499999999995</c:v>
                </c:pt>
                <c:pt idx="1">
                  <c:v>0.50003600000000004</c:v>
                </c:pt>
                <c:pt idx="2">
                  <c:v>0.49816700000000003</c:v>
                </c:pt>
                <c:pt idx="3">
                  <c:v>0.52142500000000003</c:v>
                </c:pt>
                <c:pt idx="4">
                  <c:v>0.56933599999999995</c:v>
                </c:pt>
                <c:pt idx="5">
                  <c:v>0.58269199999999999</c:v>
                </c:pt>
                <c:pt idx="6">
                  <c:v>0.61757600000000001</c:v>
                </c:pt>
                <c:pt idx="7">
                  <c:v>0.64260399999999995</c:v>
                </c:pt>
                <c:pt idx="8">
                  <c:v>0.65110199999999996</c:v>
                </c:pt>
                <c:pt idx="9">
                  <c:v>0.6371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5160899999999999</c:v>
                </c:pt>
                <c:pt idx="1">
                  <c:v>0.66365799999999997</c:v>
                </c:pt>
                <c:pt idx="2">
                  <c:v>0.64454199999999995</c:v>
                </c:pt>
                <c:pt idx="3">
                  <c:v>0.64259999999999995</c:v>
                </c:pt>
                <c:pt idx="4">
                  <c:v>0.63885899999999995</c:v>
                </c:pt>
                <c:pt idx="5">
                  <c:v>0.65769999999999995</c:v>
                </c:pt>
                <c:pt idx="6">
                  <c:v>0.65095099999999995</c:v>
                </c:pt>
                <c:pt idx="7">
                  <c:v>0.67226799999999998</c:v>
                </c:pt>
                <c:pt idx="8">
                  <c:v>0.68282799999999999</c:v>
                </c:pt>
                <c:pt idx="9">
                  <c:v>0.669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32399999999999</c:v>
                </c:pt>
                <c:pt idx="5">
                  <c:v>0.16866</c:v>
                </c:pt>
                <c:pt idx="6">
                  <c:v>0.13744799999999999</c:v>
                </c:pt>
                <c:pt idx="7">
                  <c:v>0.106464</c:v>
                </c:pt>
                <c:pt idx="8">
                  <c:v>0.13139999999999999</c:v>
                </c:pt>
                <c:pt idx="9">
                  <c:v>0.11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2764833333333325E-2</c:v>
                </c:pt>
                <c:pt idx="1">
                  <c:v>3.0702333333333331E-2</c:v>
                </c:pt>
                <c:pt idx="2">
                  <c:v>3.5682499999999999E-2</c:v>
                </c:pt>
                <c:pt idx="3">
                  <c:v>6.6613999999999993E-2</c:v>
                </c:pt>
                <c:pt idx="4">
                  <c:v>8.2726333333333332E-2</c:v>
                </c:pt>
                <c:pt idx="5">
                  <c:v>8.4831333333333328E-2</c:v>
                </c:pt>
                <c:pt idx="6">
                  <c:v>9.2903833333333338E-2</c:v>
                </c:pt>
                <c:pt idx="7">
                  <c:v>7.9904666666666666E-2</c:v>
                </c:pt>
                <c:pt idx="8">
                  <c:v>7.7534499999999992E-2</c:v>
                </c:pt>
                <c:pt idx="9">
                  <c:v>5.8103000000000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21556939999999999</c:v>
                </c:pt>
                <c:pt idx="1">
                  <c:v>0.21721460000000001</c:v>
                </c:pt>
                <c:pt idx="2">
                  <c:v>0.190299</c:v>
                </c:pt>
                <c:pt idx="3">
                  <c:v>0.19792199999999999</c:v>
                </c:pt>
                <c:pt idx="4">
                  <c:v>0.18350640000000001</c:v>
                </c:pt>
                <c:pt idx="5">
                  <c:v>0.21754039999999999</c:v>
                </c:pt>
                <c:pt idx="6">
                  <c:v>0.17298439999999998</c:v>
                </c:pt>
                <c:pt idx="7">
                  <c:v>0.18615039999999999</c:v>
                </c:pt>
                <c:pt idx="8">
                  <c:v>0.34719519999999993</c:v>
                </c:pt>
                <c:pt idx="9">
                  <c:v>0.24853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8</c:v>
                </c:pt>
                <c:pt idx="8">
                  <c:v>0.131381</c:v>
                </c:pt>
                <c:pt idx="9">
                  <c:v>0.11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5.7754166666666669E-2</c:v>
                </c:pt>
                <c:pt idx="1">
                  <c:v>2.4836666666666663E-2</c:v>
                </c:pt>
                <c:pt idx="2">
                  <c:v>3.3801833333333337E-2</c:v>
                </c:pt>
                <c:pt idx="3">
                  <c:v>6.2695666666666663E-2</c:v>
                </c:pt>
                <c:pt idx="4">
                  <c:v>7.8750000000000001E-2</c:v>
                </c:pt>
                <c:pt idx="5">
                  <c:v>8.2256333333333334E-2</c:v>
                </c:pt>
                <c:pt idx="6">
                  <c:v>9.0685666666666664E-2</c:v>
                </c:pt>
                <c:pt idx="7">
                  <c:v>7.7958333333333338E-2</c:v>
                </c:pt>
                <c:pt idx="8">
                  <c:v>7.5582166666666659E-2</c:v>
                </c:pt>
                <c:pt idx="9">
                  <c:v>5.55803333333333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1563179999999998</c:v>
                </c:pt>
                <c:pt idx="1">
                  <c:v>0.2176488</c:v>
                </c:pt>
                <c:pt idx="2">
                  <c:v>0.190299</c:v>
                </c:pt>
                <c:pt idx="3">
                  <c:v>0.19792199999999999</c:v>
                </c:pt>
                <c:pt idx="4">
                  <c:v>0.18135120000000002</c:v>
                </c:pt>
                <c:pt idx="5">
                  <c:v>0.216749</c:v>
                </c:pt>
                <c:pt idx="6">
                  <c:v>0.17313539999999999</c:v>
                </c:pt>
                <c:pt idx="7">
                  <c:v>0.18503920000000001</c:v>
                </c:pt>
                <c:pt idx="8">
                  <c:v>0.34364579999999995</c:v>
                </c:pt>
                <c:pt idx="9">
                  <c:v>0.24842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8.6563000000000001E-2</c:v>
                </c:pt>
                <c:pt idx="1">
                  <c:v>5.2691000000000002E-2</c:v>
                </c:pt>
                <c:pt idx="2">
                  <c:v>6.2238000000000002E-2</c:v>
                </c:pt>
                <c:pt idx="3">
                  <c:v>0.11006100000000001</c:v>
                </c:pt>
                <c:pt idx="4">
                  <c:v>0.16071299999999999</c:v>
                </c:pt>
                <c:pt idx="5">
                  <c:v>0.168292</c:v>
                </c:pt>
                <c:pt idx="6">
                  <c:v>0.137434</c:v>
                </c:pt>
                <c:pt idx="7">
                  <c:v>0.106486</c:v>
                </c:pt>
                <c:pt idx="8">
                  <c:v>0.131379</c:v>
                </c:pt>
                <c:pt idx="9">
                  <c:v>0.119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5.9275500000000002E-2</c:v>
                </c:pt>
                <c:pt idx="1">
                  <c:v>2.7237333333333332E-2</c:v>
                </c:pt>
                <c:pt idx="2">
                  <c:v>3.3801833333333337E-2</c:v>
                </c:pt>
                <c:pt idx="3">
                  <c:v>6.3305333333333338E-2</c:v>
                </c:pt>
                <c:pt idx="4">
                  <c:v>7.8750000000000001E-2</c:v>
                </c:pt>
                <c:pt idx="5">
                  <c:v>8.2256333333333334E-2</c:v>
                </c:pt>
                <c:pt idx="6">
                  <c:v>9.0685666666666664E-2</c:v>
                </c:pt>
                <c:pt idx="7">
                  <c:v>7.7958333333333338E-2</c:v>
                </c:pt>
                <c:pt idx="8">
                  <c:v>7.4839499999999989E-2</c:v>
                </c:pt>
                <c:pt idx="9">
                  <c:v>5.728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2149394</c:v>
                </c:pt>
                <c:pt idx="1">
                  <c:v>0.21670500000000001</c:v>
                </c:pt>
                <c:pt idx="2">
                  <c:v>0.1898156</c:v>
                </c:pt>
                <c:pt idx="3">
                  <c:v>0.19731559999999998</c:v>
                </c:pt>
                <c:pt idx="4">
                  <c:v>0.18283180000000004</c:v>
                </c:pt>
                <c:pt idx="5">
                  <c:v>0.21687880000000001</c:v>
                </c:pt>
                <c:pt idx="6">
                  <c:v>0.174154</c:v>
                </c:pt>
                <c:pt idx="7">
                  <c:v>0.18456699999999998</c:v>
                </c:pt>
                <c:pt idx="8">
                  <c:v>0.34309319999999999</c:v>
                </c:pt>
                <c:pt idx="9">
                  <c:v>0.247721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64461000000000002</c:v>
                </c:pt>
                <c:pt idx="1">
                  <c:v>0.58777999999999997</c:v>
                </c:pt>
                <c:pt idx="2">
                  <c:v>0.65230999999999995</c:v>
                </c:pt>
                <c:pt idx="3">
                  <c:v>0.72653999999999996</c:v>
                </c:pt>
                <c:pt idx="4">
                  <c:v>0.78022000000000002</c:v>
                </c:pt>
                <c:pt idx="5">
                  <c:v>0.82116</c:v>
                </c:pt>
                <c:pt idx="6">
                  <c:v>0.72033000000000003</c:v>
                </c:pt>
                <c:pt idx="7">
                  <c:v>0.79944000000000004</c:v>
                </c:pt>
                <c:pt idx="8">
                  <c:v>0.81906999999999996</c:v>
                </c:pt>
                <c:pt idx="9">
                  <c:v>0.7136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83550000000000002</c:v>
                </c:pt>
                <c:pt idx="1">
                  <c:v>0.77980666666666665</c:v>
                </c:pt>
                <c:pt idx="2">
                  <c:v>0.76844499999999993</c:v>
                </c:pt>
                <c:pt idx="3">
                  <c:v>0.82383499999999998</c:v>
                </c:pt>
                <c:pt idx="4">
                  <c:v>0.8077616666666666</c:v>
                </c:pt>
                <c:pt idx="5">
                  <c:v>0.79960999999999993</c:v>
                </c:pt>
                <c:pt idx="6">
                  <c:v>0.75090166666666669</c:v>
                </c:pt>
                <c:pt idx="7">
                  <c:v>0.77867666666666668</c:v>
                </c:pt>
                <c:pt idx="8">
                  <c:v>0.76057166666666676</c:v>
                </c:pt>
                <c:pt idx="9">
                  <c:v>0.7361299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6230799999999996</c:v>
                </c:pt>
                <c:pt idx="1">
                  <c:v>0.814832</c:v>
                </c:pt>
                <c:pt idx="2">
                  <c:v>0.69694400000000001</c:v>
                </c:pt>
                <c:pt idx="3">
                  <c:v>0.65334999999999999</c:v>
                </c:pt>
                <c:pt idx="4">
                  <c:v>0.6470459999999999</c:v>
                </c:pt>
                <c:pt idx="5">
                  <c:v>0.69265599999999983</c:v>
                </c:pt>
                <c:pt idx="6">
                  <c:v>0.62664799999999998</c:v>
                </c:pt>
                <c:pt idx="7">
                  <c:v>0.594696</c:v>
                </c:pt>
                <c:pt idx="8">
                  <c:v>0.59854600000000002</c:v>
                </c:pt>
                <c:pt idx="9">
                  <c:v>0.546331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2.1711</c:v>
                </c:pt>
                <c:pt idx="1">
                  <c:v>1.98553</c:v>
                </c:pt>
                <c:pt idx="2">
                  <c:v>2.1659000000000002</c:v>
                </c:pt>
                <c:pt idx="3">
                  <c:v>2.5260199999999999</c:v>
                </c:pt>
                <c:pt idx="4">
                  <c:v>2.8494199999999998</c:v>
                </c:pt>
                <c:pt idx="5">
                  <c:v>2.87663</c:v>
                </c:pt>
                <c:pt idx="6">
                  <c:v>2.3562699999999999</c:v>
                </c:pt>
                <c:pt idx="7">
                  <c:v>2.26153</c:v>
                </c:pt>
                <c:pt idx="8">
                  <c:v>2.01709</c:v>
                </c:pt>
                <c:pt idx="9">
                  <c:v>1.650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7845933333333335</c:v>
                </c:pt>
                <c:pt idx="1">
                  <c:v>3.4071616666666666</c:v>
                </c:pt>
                <c:pt idx="2">
                  <c:v>3.295105</c:v>
                </c:pt>
                <c:pt idx="3">
                  <c:v>3.7346599999999999</c:v>
                </c:pt>
                <c:pt idx="4">
                  <c:v>3.8600433333333335</c:v>
                </c:pt>
                <c:pt idx="5">
                  <c:v>3.7727866666666667</c:v>
                </c:pt>
                <c:pt idx="6">
                  <c:v>3.5228183333333334</c:v>
                </c:pt>
                <c:pt idx="7">
                  <c:v>3.5836016666666666</c:v>
                </c:pt>
                <c:pt idx="8">
                  <c:v>3.2585700000000002</c:v>
                </c:pt>
                <c:pt idx="9">
                  <c:v>2.91021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5.223446</c:v>
                </c:pt>
                <c:pt idx="1">
                  <c:v>5.3465640000000008</c:v>
                </c:pt>
                <c:pt idx="2">
                  <c:v>4.5135039999999993</c:v>
                </c:pt>
                <c:pt idx="3">
                  <c:v>4.1329419999999999</c:v>
                </c:pt>
                <c:pt idx="4">
                  <c:v>4.1767760000000003</c:v>
                </c:pt>
                <c:pt idx="5">
                  <c:v>4.3671319999999998</c:v>
                </c:pt>
                <c:pt idx="6">
                  <c:v>4.6052980000000003</c:v>
                </c:pt>
                <c:pt idx="7">
                  <c:v>4.9307280000000002</c:v>
                </c:pt>
                <c:pt idx="8">
                  <c:v>4.8533080000000002</c:v>
                </c:pt>
                <c:pt idx="9">
                  <c:v>4.44055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5.2746300000000002</c:v>
                </c:pt>
                <c:pt idx="1">
                  <c:v>4.7604699999999998</c:v>
                </c:pt>
                <c:pt idx="2">
                  <c:v>4.75793</c:v>
                </c:pt>
                <c:pt idx="3">
                  <c:v>4.8134800000000002</c:v>
                </c:pt>
                <c:pt idx="4">
                  <c:v>4.9629399999999997</c:v>
                </c:pt>
                <c:pt idx="5">
                  <c:v>5.6745000000000001</c:v>
                </c:pt>
                <c:pt idx="6">
                  <c:v>5.6344500000000002</c:v>
                </c:pt>
                <c:pt idx="7">
                  <c:v>5.8771699999999996</c:v>
                </c:pt>
                <c:pt idx="8">
                  <c:v>5.9213199999999997</c:v>
                </c:pt>
                <c:pt idx="9">
                  <c:v>5.5266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9515666666666673</c:v>
                </c:pt>
                <c:pt idx="1">
                  <c:v>4.5938150000000002</c:v>
                </c:pt>
                <c:pt idx="2">
                  <c:v>4.5828366666666662</c:v>
                </c:pt>
                <c:pt idx="3">
                  <c:v>5.1447899999999995</c:v>
                </c:pt>
                <c:pt idx="4">
                  <c:v>4.9548066666666664</c:v>
                </c:pt>
                <c:pt idx="5">
                  <c:v>4.943365</c:v>
                </c:pt>
                <c:pt idx="6">
                  <c:v>4.6651400000000001</c:v>
                </c:pt>
                <c:pt idx="7">
                  <c:v>4.6338149999999994</c:v>
                </c:pt>
                <c:pt idx="8">
                  <c:v>4.5485633333333331</c:v>
                </c:pt>
                <c:pt idx="9">
                  <c:v>4.599986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253096000000001</c:v>
                </c:pt>
                <c:pt idx="1">
                  <c:v>9.8670779999999993</c:v>
                </c:pt>
                <c:pt idx="2">
                  <c:v>9.0025960000000005</c:v>
                </c:pt>
                <c:pt idx="3">
                  <c:v>8.9763699999999993</c:v>
                </c:pt>
                <c:pt idx="4">
                  <c:v>9.4335940000000011</c:v>
                </c:pt>
                <c:pt idx="5">
                  <c:v>9.1907139999999998</c:v>
                </c:pt>
                <c:pt idx="6">
                  <c:v>9.1882959999999994</c:v>
                </c:pt>
                <c:pt idx="7">
                  <c:v>9.7886340000000001</c:v>
                </c:pt>
                <c:pt idx="8">
                  <c:v>9.5509880000000003</c:v>
                </c:pt>
                <c:pt idx="9">
                  <c:v>8.981322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1575300000000004</c:v>
                </c:pt>
                <c:pt idx="1">
                  <c:v>3.41283</c:v>
                </c:pt>
                <c:pt idx="2">
                  <c:v>3.2687499999999998</c:v>
                </c:pt>
                <c:pt idx="3">
                  <c:v>3.3436900000000001</c:v>
                </c:pt>
                <c:pt idx="4">
                  <c:v>3.5259299999999998</c:v>
                </c:pt>
                <c:pt idx="5">
                  <c:v>3.52711</c:v>
                </c:pt>
                <c:pt idx="6">
                  <c:v>3.2786900000000001</c:v>
                </c:pt>
                <c:pt idx="7">
                  <c:v>3.6976599999999999</c:v>
                </c:pt>
                <c:pt idx="8">
                  <c:v>3.0483099999999999</c:v>
                </c:pt>
                <c:pt idx="9">
                  <c:v>2.786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.3266983333333338</c:v>
                </c:pt>
                <c:pt idx="1">
                  <c:v>5.6263333333333341</c:v>
                </c:pt>
                <c:pt idx="2">
                  <c:v>5.4445266666666674</c:v>
                </c:pt>
                <c:pt idx="3">
                  <c:v>5.8966749999999992</c:v>
                </c:pt>
                <c:pt idx="4">
                  <c:v>5.6424266666666663</c:v>
                </c:pt>
                <c:pt idx="5">
                  <c:v>5.4242400000000002</c:v>
                </c:pt>
                <c:pt idx="6">
                  <c:v>5.2153550000000006</c:v>
                </c:pt>
                <c:pt idx="7">
                  <c:v>5.2168633333333334</c:v>
                </c:pt>
                <c:pt idx="8">
                  <c:v>4.7604649999999999</c:v>
                </c:pt>
                <c:pt idx="9">
                  <c:v>4.496098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9632059999999996</c:v>
                </c:pt>
                <c:pt idx="1">
                  <c:v>4.7362780000000004</c:v>
                </c:pt>
                <c:pt idx="2">
                  <c:v>4.3081519999999998</c:v>
                </c:pt>
                <c:pt idx="3">
                  <c:v>4.1812279999999999</c:v>
                </c:pt>
                <c:pt idx="4">
                  <c:v>4.1961139999999997</c:v>
                </c:pt>
                <c:pt idx="5">
                  <c:v>4.4220600000000001</c:v>
                </c:pt>
                <c:pt idx="6">
                  <c:v>4.0821699999999996</c:v>
                </c:pt>
                <c:pt idx="7">
                  <c:v>3.7827019999999996</c:v>
                </c:pt>
                <c:pt idx="8">
                  <c:v>3.8556780000000002</c:v>
                </c:pt>
                <c:pt idx="9">
                  <c:v>3.89237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3.7276099999999999</c:v>
                </c:pt>
                <c:pt idx="1">
                  <c:v>3.55593</c:v>
                </c:pt>
                <c:pt idx="2">
                  <c:v>3.5141100000000001</c:v>
                </c:pt>
                <c:pt idx="3">
                  <c:v>3.8740999999999999</c:v>
                </c:pt>
                <c:pt idx="4">
                  <c:v>4.1093700000000002</c:v>
                </c:pt>
                <c:pt idx="5">
                  <c:v>4.5003500000000001</c:v>
                </c:pt>
                <c:pt idx="6">
                  <c:v>4.1748399999999997</c:v>
                </c:pt>
                <c:pt idx="7">
                  <c:v>3.0948199999999999</c:v>
                </c:pt>
                <c:pt idx="8">
                  <c:v>3.5952500000000001</c:v>
                </c:pt>
                <c:pt idx="9">
                  <c:v>3.6131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.212448333333334</c:v>
                </c:pt>
                <c:pt idx="1">
                  <c:v>3.1662949999999999</c:v>
                </c:pt>
                <c:pt idx="2">
                  <c:v>3.1086800000000001</c:v>
                </c:pt>
                <c:pt idx="3">
                  <c:v>3.3065649999999995</c:v>
                </c:pt>
                <c:pt idx="4">
                  <c:v>3.5305599999999999</c:v>
                </c:pt>
                <c:pt idx="5">
                  <c:v>3.5937866666666665</c:v>
                </c:pt>
                <c:pt idx="6">
                  <c:v>3.6510733333333332</c:v>
                </c:pt>
                <c:pt idx="7">
                  <c:v>3.3573399999999993</c:v>
                </c:pt>
                <c:pt idx="8">
                  <c:v>3.3149750000000004</c:v>
                </c:pt>
                <c:pt idx="9">
                  <c:v>3.122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6298679999999997</c:v>
                </c:pt>
                <c:pt idx="1">
                  <c:v>4.0053539999999996</c:v>
                </c:pt>
                <c:pt idx="2">
                  <c:v>4.6992799999999999</c:v>
                </c:pt>
                <c:pt idx="3">
                  <c:v>5.0480040000000006</c:v>
                </c:pt>
                <c:pt idx="4">
                  <c:v>3.6953819999999999</c:v>
                </c:pt>
                <c:pt idx="5">
                  <c:v>3.2735940000000001</c:v>
                </c:pt>
                <c:pt idx="6">
                  <c:v>4.6472799999999994</c:v>
                </c:pt>
                <c:pt idx="7">
                  <c:v>4.0161199999999999</c:v>
                </c:pt>
                <c:pt idx="8">
                  <c:v>3.342536</c:v>
                </c:pt>
                <c:pt idx="9">
                  <c:v>2.851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2.4753699999999998</c:v>
                </c:pt>
                <c:pt idx="1">
                  <c:v>2.19354</c:v>
                </c:pt>
                <c:pt idx="2">
                  <c:v>2.2769400000000002</c:v>
                </c:pt>
                <c:pt idx="3">
                  <c:v>2.7071800000000001</c:v>
                </c:pt>
                <c:pt idx="4">
                  <c:v>2.97662</c:v>
                </c:pt>
                <c:pt idx="5">
                  <c:v>3.0392000000000001</c:v>
                </c:pt>
                <c:pt idx="6">
                  <c:v>2.90482</c:v>
                </c:pt>
                <c:pt idx="7">
                  <c:v>1.82694</c:v>
                </c:pt>
                <c:pt idx="8">
                  <c:v>2.12961</c:v>
                </c:pt>
                <c:pt idx="9">
                  <c:v>2.311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2.5551116666666664</c:v>
                </c:pt>
                <c:pt idx="1">
                  <c:v>2.52603</c:v>
                </c:pt>
                <c:pt idx="2">
                  <c:v>2.4579999999999997</c:v>
                </c:pt>
                <c:pt idx="3">
                  <c:v>2.6235683333333335</c:v>
                </c:pt>
                <c:pt idx="4">
                  <c:v>2.7983800000000003</c:v>
                </c:pt>
                <c:pt idx="5">
                  <c:v>2.9109449999999999</c:v>
                </c:pt>
                <c:pt idx="6">
                  <c:v>3.0026600000000001</c:v>
                </c:pt>
                <c:pt idx="7">
                  <c:v>2.6584016666666668</c:v>
                </c:pt>
                <c:pt idx="8">
                  <c:v>2.6300000000000003</c:v>
                </c:pt>
                <c:pt idx="9">
                  <c:v>2.4654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2.8677439999999996</c:v>
                </c:pt>
                <c:pt idx="1">
                  <c:v>3.2103160000000002</c:v>
                </c:pt>
                <c:pt idx="2">
                  <c:v>3.7690739999999998</c:v>
                </c:pt>
                <c:pt idx="3">
                  <c:v>4.0562860000000001</c:v>
                </c:pt>
                <c:pt idx="4">
                  <c:v>2.7507020000000004</c:v>
                </c:pt>
                <c:pt idx="5">
                  <c:v>2.5522580000000001</c:v>
                </c:pt>
                <c:pt idx="6">
                  <c:v>3.5643219999999998</c:v>
                </c:pt>
                <c:pt idx="7">
                  <c:v>3.1125180000000001</c:v>
                </c:pt>
                <c:pt idx="8">
                  <c:v>2.455082</c:v>
                </c:pt>
                <c:pt idx="9">
                  <c:v>2.0195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95498000000000005</c:v>
                </c:pt>
                <c:pt idx="1">
                  <c:v>0.47420000000000001</c:v>
                </c:pt>
                <c:pt idx="2">
                  <c:v>0.57820000000000005</c:v>
                </c:pt>
                <c:pt idx="3">
                  <c:v>1.0692999999999999</c:v>
                </c:pt>
                <c:pt idx="4">
                  <c:v>1.30928</c:v>
                </c:pt>
                <c:pt idx="5">
                  <c:v>1.36002</c:v>
                </c:pt>
                <c:pt idx="6">
                  <c:v>1.1685700000000001</c:v>
                </c:pt>
                <c:pt idx="7">
                  <c:v>0.86034999999999995</c:v>
                </c:pt>
                <c:pt idx="8">
                  <c:v>1.0772600000000001</c:v>
                </c:pt>
                <c:pt idx="9">
                  <c:v>1.232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7281166666666669</c:v>
                </c:pt>
                <c:pt idx="1">
                  <c:v>0.34071166666666669</c:v>
                </c:pt>
                <c:pt idx="2">
                  <c:v>0.43177333333333334</c:v>
                </c:pt>
                <c:pt idx="3">
                  <c:v>0.53432333333333337</c:v>
                </c:pt>
                <c:pt idx="4">
                  <c:v>0.49583666666666665</c:v>
                </c:pt>
                <c:pt idx="5">
                  <c:v>0.60187166666666669</c:v>
                </c:pt>
                <c:pt idx="6">
                  <c:v>0.46506333333333333</c:v>
                </c:pt>
                <c:pt idx="7">
                  <c:v>0.45769333333333329</c:v>
                </c:pt>
                <c:pt idx="8">
                  <c:v>0.51217333333333326</c:v>
                </c:pt>
                <c:pt idx="9">
                  <c:v>0.550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5044</c:v>
                </c:pt>
                <c:pt idx="1">
                  <c:v>1.5886739999999999</c:v>
                </c:pt>
                <c:pt idx="2">
                  <c:v>1.5149279999999998</c:v>
                </c:pt>
                <c:pt idx="3">
                  <c:v>1.777404</c:v>
                </c:pt>
                <c:pt idx="4">
                  <c:v>1.5563260000000001</c:v>
                </c:pt>
                <c:pt idx="5">
                  <c:v>1.592654</c:v>
                </c:pt>
                <c:pt idx="6">
                  <c:v>2.1993499999999999</c:v>
                </c:pt>
                <c:pt idx="7">
                  <c:v>2.1424159999999999</c:v>
                </c:pt>
                <c:pt idx="8">
                  <c:v>2.8062339999999999</c:v>
                </c:pt>
                <c:pt idx="9">
                  <c:v>2.2345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38573</c:v>
                </c:pt>
                <c:pt idx="1">
                  <c:v>0.144206</c:v>
                </c:pt>
                <c:pt idx="2">
                  <c:v>0.13714499999999999</c:v>
                </c:pt>
                <c:pt idx="3">
                  <c:v>0.13215499999999999</c:v>
                </c:pt>
                <c:pt idx="4">
                  <c:v>0.12918499999999999</c:v>
                </c:pt>
                <c:pt idx="5">
                  <c:v>0.12008099999999999</c:v>
                </c:pt>
                <c:pt idx="6">
                  <c:v>0.13154299999999999</c:v>
                </c:pt>
                <c:pt idx="7">
                  <c:v>0.13700499999999999</c:v>
                </c:pt>
                <c:pt idx="8">
                  <c:v>0.14718600000000001</c:v>
                </c:pt>
                <c:pt idx="9">
                  <c:v>0.147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15699</c:v>
                </c:pt>
                <c:pt idx="1">
                  <c:v>0.133827</c:v>
                </c:pt>
                <c:pt idx="2">
                  <c:v>0.117317</c:v>
                </c:pt>
                <c:pt idx="3">
                  <c:v>0.122853</c:v>
                </c:pt>
                <c:pt idx="4">
                  <c:v>0.12676599999999999</c:v>
                </c:pt>
                <c:pt idx="5">
                  <c:v>0.123929</c:v>
                </c:pt>
                <c:pt idx="6">
                  <c:v>9.6454999999999999E-2</c:v>
                </c:pt>
                <c:pt idx="7">
                  <c:v>0.119631</c:v>
                </c:pt>
                <c:pt idx="8">
                  <c:v>0.12556500000000001</c:v>
                </c:pt>
                <c:pt idx="9">
                  <c:v>0.137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8.1877000000000005E-2</c:v>
                </c:pt>
                <c:pt idx="1">
                  <c:v>8.1296999999999994E-2</c:v>
                </c:pt>
                <c:pt idx="2">
                  <c:v>0.119503</c:v>
                </c:pt>
                <c:pt idx="3">
                  <c:v>8.8598999999999997E-2</c:v>
                </c:pt>
                <c:pt idx="4">
                  <c:v>8.3413000000000001E-2</c:v>
                </c:pt>
                <c:pt idx="5">
                  <c:v>8.3560999999999996E-2</c:v>
                </c:pt>
                <c:pt idx="6">
                  <c:v>7.7457999999999999E-2</c:v>
                </c:pt>
                <c:pt idx="7">
                  <c:v>8.9786000000000005E-2</c:v>
                </c:pt>
                <c:pt idx="8">
                  <c:v>9.6304000000000001E-2</c:v>
                </c:pt>
                <c:pt idx="9">
                  <c:v>9.166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3334499999999999</c:v>
                </c:pt>
                <c:pt idx="1">
                  <c:v>0.14072200000000001</c:v>
                </c:pt>
                <c:pt idx="2">
                  <c:v>0.130998</c:v>
                </c:pt>
                <c:pt idx="3">
                  <c:v>0.13503299999999999</c:v>
                </c:pt>
                <c:pt idx="4">
                  <c:v>0.134626</c:v>
                </c:pt>
                <c:pt idx="5">
                  <c:v>0.12643399999999999</c:v>
                </c:pt>
                <c:pt idx="6">
                  <c:v>0.122613</c:v>
                </c:pt>
                <c:pt idx="7">
                  <c:v>0.12435</c:v>
                </c:pt>
                <c:pt idx="8">
                  <c:v>0.120791</c:v>
                </c:pt>
                <c:pt idx="9">
                  <c:v>0.120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6397500000000001</c:v>
                </c:pt>
                <c:pt idx="1">
                  <c:v>0.16861699999999999</c:v>
                </c:pt>
                <c:pt idx="2">
                  <c:v>0.16812099999999999</c:v>
                </c:pt>
                <c:pt idx="3">
                  <c:v>0.16742699999999999</c:v>
                </c:pt>
                <c:pt idx="4">
                  <c:v>0.17114499999999999</c:v>
                </c:pt>
                <c:pt idx="5">
                  <c:v>0.181369</c:v>
                </c:pt>
                <c:pt idx="6">
                  <c:v>0.17799200000000001</c:v>
                </c:pt>
                <c:pt idx="7">
                  <c:v>0.167798</c:v>
                </c:pt>
                <c:pt idx="8">
                  <c:v>0.22738</c:v>
                </c:pt>
                <c:pt idx="9">
                  <c:v>0.2132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3016</c:v>
                </c:pt>
                <c:pt idx="1">
                  <c:v>0.13588900000000001</c:v>
                </c:pt>
                <c:pt idx="2">
                  <c:v>0.13408600000000001</c:v>
                </c:pt>
                <c:pt idx="3">
                  <c:v>0.128661</c:v>
                </c:pt>
                <c:pt idx="4">
                  <c:v>0.134936</c:v>
                </c:pt>
                <c:pt idx="5">
                  <c:v>0.148008</c:v>
                </c:pt>
                <c:pt idx="6">
                  <c:v>0.15729299999999999</c:v>
                </c:pt>
                <c:pt idx="7">
                  <c:v>0.161494</c:v>
                </c:pt>
                <c:pt idx="8">
                  <c:v>0.17832799999999999</c:v>
                </c:pt>
                <c:pt idx="9">
                  <c:v>0.1724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1852799999999999</c:v>
                </c:pt>
                <c:pt idx="1">
                  <c:v>0.126664</c:v>
                </c:pt>
                <c:pt idx="2">
                  <c:v>0.124418</c:v>
                </c:pt>
                <c:pt idx="3">
                  <c:v>0.119382</c:v>
                </c:pt>
                <c:pt idx="4">
                  <c:v>0.113441</c:v>
                </c:pt>
                <c:pt idx="5">
                  <c:v>0.11010399999999999</c:v>
                </c:pt>
                <c:pt idx="6">
                  <c:v>0.118766</c:v>
                </c:pt>
                <c:pt idx="7">
                  <c:v>0.111388</c:v>
                </c:pt>
                <c:pt idx="8">
                  <c:v>0.10539900000000001</c:v>
                </c:pt>
                <c:pt idx="9">
                  <c:v>0.108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4625</c:v>
                </c:pt>
                <c:pt idx="1">
                  <c:v>0.142039</c:v>
                </c:pt>
                <c:pt idx="2">
                  <c:v>0.15104699999999999</c:v>
                </c:pt>
                <c:pt idx="3">
                  <c:v>0.153449</c:v>
                </c:pt>
                <c:pt idx="4">
                  <c:v>0.145623</c:v>
                </c:pt>
                <c:pt idx="5">
                  <c:v>0.143257</c:v>
                </c:pt>
                <c:pt idx="6">
                  <c:v>0.14541899999999999</c:v>
                </c:pt>
                <c:pt idx="7">
                  <c:v>0.11873599999999999</c:v>
                </c:pt>
                <c:pt idx="8">
                  <c:v>9.5273999999999998E-2</c:v>
                </c:pt>
                <c:pt idx="9">
                  <c:v>8.5458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0995199999999999</c:v>
                </c:pt>
                <c:pt idx="1">
                  <c:v>9.6765000000000004E-2</c:v>
                </c:pt>
                <c:pt idx="2">
                  <c:v>0.100981</c:v>
                </c:pt>
                <c:pt idx="3">
                  <c:v>8.9118000000000003E-2</c:v>
                </c:pt>
                <c:pt idx="4">
                  <c:v>7.8158000000000005E-2</c:v>
                </c:pt>
                <c:pt idx="5">
                  <c:v>5.8708999999999997E-2</c:v>
                </c:pt>
                <c:pt idx="6">
                  <c:v>5.9561999999999997E-2</c:v>
                </c:pt>
                <c:pt idx="7">
                  <c:v>5.6389000000000002E-2</c:v>
                </c:pt>
                <c:pt idx="8">
                  <c:v>5.6799000000000002E-2</c:v>
                </c:pt>
                <c:pt idx="9">
                  <c:v>5.964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3645000000000006E-2</c:v>
                </c:pt>
                <c:pt idx="1">
                  <c:v>9.4177999999999998E-2</c:v>
                </c:pt>
                <c:pt idx="2">
                  <c:v>8.4179000000000004E-2</c:v>
                </c:pt>
                <c:pt idx="3">
                  <c:v>8.3729999999999999E-2</c:v>
                </c:pt>
                <c:pt idx="4">
                  <c:v>7.9643000000000005E-2</c:v>
                </c:pt>
                <c:pt idx="5">
                  <c:v>6.0814E-2</c:v>
                </c:pt>
                <c:pt idx="6">
                  <c:v>5.7702999999999997E-2</c:v>
                </c:pt>
                <c:pt idx="7">
                  <c:v>4.4056999999999999E-2</c:v>
                </c:pt>
                <c:pt idx="8">
                  <c:v>4.9260999999999999E-2</c:v>
                </c:pt>
                <c:pt idx="9">
                  <c:v>7.235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108692</c:v>
                </c:pt>
                <c:pt idx="1">
                  <c:v>0.119257</c:v>
                </c:pt>
                <c:pt idx="2">
                  <c:v>0.14066200000000001</c:v>
                </c:pt>
                <c:pt idx="3">
                  <c:v>0.15223200000000001</c:v>
                </c:pt>
                <c:pt idx="4">
                  <c:v>0.14127999999999999</c:v>
                </c:pt>
                <c:pt idx="5">
                  <c:v>0.13661499999999999</c:v>
                </c:pt>
                <c:pt idx="6">
                  <c:v>0.13447999999999999</c:v>
                </c:pt>
                <c:pt idx="7">
                  <c:v>0.11723799999999999</c:v>
                </c:pt>
                <c:pt idx="8">
                  <c:v>0.10871699999999999</c:v>
                </c:pt>
                <c:pt idx="9">
                  <c:v>0.114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143</c:v>
                </c:pt>
                <c:pt idx="1">
                  <c:v>0.13587099999999999</c:v>
                </c:pt>
                <c:pt idx="2">
                  <c:v>0.14679600000000001</c:v>
                </c:pt>
                <c:pt idx="3">
                  <c:v>0.14805499999999999</c:v>
                </c:pt>
                <c:pt idx="4">
                  <c:v>0.147088</c:v>
                </c:pt>
                <c:pt idx="5">
                  <c:v>0.139434</c:v>
                </c:pt>
                <c:pt idx="6">
                  <c:v>0.13486699999999999</c:v>
                </c:pt>
                <c:pt idx="7">
                  <c:v>0.12282700000000001</c:v>
                </c:pt>
                <c:pt idx="8">
                  <c:v>0.11190799999999999</c:v>
                </c:pt>
                <c:pt idx="9">
                  <c:v>0.108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69.198890000000006</c:v>
                </c:pt>
                <c:pt idx="1">
                  <c:v>76.88306</c:v>
                </c:pt>
                <c:pt idx="2">
                  <c:v>76.713880000000003</c:v>
                </c:pt>
                <c:pt idx="3">
                  <c:v>75.828389999999999</c:v>
                </c:pt>
                <c:pt idx="4">
                  <c:v>73.54495</c:v>
                </c:pt>
                <c:pt idx="5">
                  <c:v>64.499080000000006</c:v>
                </c:pt>
                <c:pt idx="6">
                  <c:v>64.779839999999993</c:v>
                </c:pt>
                <c:pt idx="7">
                  <c:v>62.104750000000003</c:v>
                </c:pt>
                <c:pt idx="8">
                  <c:v>61.641570000000002</c:v>
                </c:pt>
                <c:pt idx="9">
                  <c:v>66.2240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75.556341666666668</c:v>
                </c:pt>
                <c:pt idx="1">
                  <c:v>80.654626666666672</c:v>
                </c:pt>
                <c:pt idx="2">
                  <c:v>80.343133333333341</c:v>
                </c:pt>
                <c:pt idx="3">
                  <c:v>71.743974999999992</c:v>
                </c:pt>
                <c:pt idx="4">
                  <c:v>74.801581666666678</c:v>
                </c:pt>
                <c:pt idx="5">
                  <c:v>75.116133333333337</c:v>
                </c:pt>
                <c:pt idx="6">
                  <c:v>79.021773333333343</c:v>
                </c:pt>
                <c:pt idx="7">
                  <c:v>79.425825000000003</c:v>
                </c:pt>
                <c:pt idx="8">
                  <c:v>80.860518333333346</c:v>
                </c:pt>
                <c:pt idx="9">
                  <c:v>80.720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8.713504</c:v>
                </c:pt>
                <c:pt idx="1">
                  <c:v>40.174154000000001</c:v>
                </c:pt>
                <c:pt idx="2">
                  <c:v>43.815450000000006</c:v>
                </c:pt>
                <c:pt idx="3">
                  <c:v>44.752628000000001</c:v>
                </c:pt>
                <c:pt idx="4">
                  <c:v>41.353588000000002</c:v>
                </c:pt>
                <c:pt idx="5">
                  <c:v>41.13897</c:v>
                </c:pt>
                <c:pt idx="6">
                  <c:v>41.984644000000003</c:v>
                </c:pt>
                <c:pt idx="7">
                  <c:v>38.514523999999994</c:v>
                </c:pt>
                <c:pt idx="8">
                  <c:v>40.723391999999997</c:v>
                </c:pt>
                <c:pt idx="9">
                  <c:v>43.49856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87.792360000000002</c:v>
                </c:pt>
                <c:pt idx="1">
                  <c:v>107.24203</c:v>
                </c:pt>
                <c:pt idx="2">
                  <c:v>111.66336</c:v>
                </c:pt>
                <c:pt idx="3">
                  <c:v>109.16092</c:v>
                </c:pt>
                <c:pt idx="4">
                  <c:v>103.51837999999999</c:v>
                </c:pt>
                <c:pt idx="5">
                  <c:v>103.76759</c:v>
                </c:pt>
                <c:pt idx="6">
                  <c:v>111.325</c:v>
                </c:pt>
                <c:pt idx="7">
                  <c:v>98.710970000000003</c:v>
                </c:pt>
                <c:pt idx="8">
                  <c:v>119.73824999999999</c:v>
                </c:pt>
                <c:pt idx="9">
                  <c:v>131.3493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612390000000005</c:v>
                </c:pt>
                <c:pt idx="1">
                  <c:v>69.628693333333345</c:v>
                </c:pt>
                <c:pt idx="2">
                  <c:v>71.475275000000011</c:v>
                </c:pt>
                <c:pt idx="3">
                  <c:v>68.162414999999996</c:v>
                </c:pt>
                <c:pt idx="4">
                  <c:v>70.861590000000007</c:v>
                </c:pt>
                <c:pt idx="5">
                  <c:v>74.284031666666678</c:v>
                </c:pt>
                <c:pt idx="6">
                  <c:v>76.382580000000004</c:v>
                </c:pt>
                <c:pt idx="7">
                  <c:v>75.432788333333335</c:v>
                </c:pt>
                <c:pt idx="8">
                  <c:v>82.417244999999994</c:v>
                </c:pt>
                <c:pt idx="9">
                  <c:v>86.795251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5.980671999999998</c:v>
                </c:pt>
                <c:pt idx="1">
                  <c:v>79.714691999999999</c:v>
                </c:pt>
                <c:pt idx="2">
                  <c:v>89.142224000000013</c:v>
                </c:pt>
                <c:pt idx="3">
                  <c:v>90.839680000000001</c:v>
                </c:pt>
                <c:pt idx="4">
                  <c:v>90.92158400000001</c:v>
                </c:pt>
                <c:pt idx="5">
                  <c:v>89.481673999999998</c:v>
                </c:pt>
                <c:pt idx="6">
                  <c:v>95.167205999999993</c:v>
                </c:pt>
                <c:pt idx="7">
                  <c:v>98.667995999999988</c:v>
                </c:pt>
                <c:pt idx="8">
                  <c:v>100.41642399999999</c:v>
                </c:pt>
                <c:pt idx="9">
                  <c:v>104.450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6.45119</c:v>
                </c:pt>
                <c:pt idx="1">
                  <c:v>29.649290000000001</c:v>
                </c:pt>
                <c:pt idx="2">
                  <c:v>27.27317</c:v>
                </c:pt>
                <c:pt idx="3">
                  <c:v>26.640260000000001</c:v>
                </c:pt>
                <c:pt idx="4">
                  <c:v>27.710799999999999</c:v>
                </c:pt>
                <c:pt idx="5">
                  <c:v>27.310189999999999</c:v>
                </c:pt>
                <c:pt idx="6">
                  <c:v>29.922339999999998</c:v>
                </c:pt>
                <c:pt idx="7">
                  <c:v>27.562609999999999</c:v>
                </c:pt>
                <c:pt idx="8">
                  <c:v>29.931830000000001</c:v>
                </c:pt>
                <c:pt idx="9">
                  <c:v>30.2151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3.741265000000006</c:v>
                </c:pt>
                <c:pt idx="1">
                  <c:v>53.349501666666669</c:v>
                </c:pt>
                <c:pt idx="2">
                  <c:v>52.571439999999996</c:v>
                </c:pt>
                <c:pt idx="3">
                  <c:v>49.637023333333332</c:v>
                </c:pt>
                <c:pt idx="4">
                  <c:v>50.783911666666661</c:v>
                </c:pt>
                <c:pt idx="5">
                  <c:v>52.562665000000003</c:v>
                </c:pt>
                <c:pt idx="6">
                  <c:v>57.476371666666672</c:v>
                </c:pt>
                <c:pt idx="7">
                  <c:v>58.891596666666658</c:v>
                </c:pt>
                <c:pt idx="8">
                  <c:v>63.245679999999993</c:v>
                </c:pt>
                <c:pt idx="9">
                  <c:v>63.8413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6.412644</c:v>
                </c:pt>
                <c:pt idx="1">
                  <c:v>47.693157999999997</c:v>
                </c:pt>
                <c:pt idx="2">
                  <c:v>50.081803999999998</c:v>
                </c:pt>
                <c:pt idx="3">
                  <c:v>49.625003999999997</c:v>
                </c:pt>
                <c:pt idx="4">
                  <c:v>46.934946000000004</c:v>
                </c:pt>
                <c:pt idx="5">
                  <c:v>48.590361999999999</c:v>
                </c:pt>
                <c:pt idx="6">
                  <c:v>42.912964000000002</c:v>
                </c:pt>
                <c:pt idx="7">
                  <c:v>41.501659999999994</c:v>
                </c:pt>
                <c:pt idx="8">
                  <c:v>44.032077999999998</c:v>
                </c:pt>
                <c:pt idx="9">
                  <c:v>41.861948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130.54006000000001</c:v>
                </c:pt>
                <c:pt idx="1">
                  <c:v>154.47578999999999</c:v>
                </c:pt>
                <c:pt idx="2">
                  <c:v>161.10407000000001</c:v>
                </c:pt>
                <c:pt idx="3">
                  <c:v>158.34905000000001</c:v>
                </c:pt>
                <c:pt idx="4">
                  <c:v>149.35253</c:v>
                </c:pt>
                <c:pt idx="5">
                  <c:v>140.95648</c:v>
                </c:pt>
                <c:pt idx="6">
                  <c:v>146.1825</c:v>
                </c:pt>
                <c:pt idx="7">
                  <c:v>133.25310999999999</c:v>
                </c:pt>
                <c:pt idx="8">
                  <c:v>151.44799</c:v>
                </c:pt>
                <c:pt idx="9">
                  <c:v>167.35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82.427464999999998</c:v>
                </c:pt>
                <c:pt idx="1">
                  <c:v>96.933818333333349</c:v>
                </c:pt>
                <c:pt idx="2">
                  <c:v>99.24696999999999</c:v>
                </c:pt>
                <c:pt idx="3">
                  <c:v>90.269368333333333</c:v>
                </c:pt>
                <c:pt idx="4">
                  <c:v>94.879258333333325</c:v>
                </c:pt>
                <c:pt idx="5">
                  <c:v>96.83750000000002</c:v>
                </c:pt>
                <c:pt idx="6">
                  <c:v>97.92798333333333</c:v>
                </c:pt>
                <c:pt idx="7">
                  <c:v>95.967020000000005</c:v>
                </c:pt>
                <c:pt idx="8">
                  <c:v>100.032085</c:v>
                </c:pt>
                <c:pt idx="9">
                  <c:v>103.67450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8.281531999999999</c:v>
                </c:pt>
                <c:pt idx="1">
                  <c:v>72.195689999999985</c:v>
                </c:pt>
                <c:pt idx="2">
                  <c:v>82.875869999999992</c:v>
                </c:pt>
                <c:pt idx="3">
                  <c:v>85.967302000000004</c:v>
                </c:pt>
                <c:pt idx="4">
                  <c:v>85.340223999999992</c:v>
                </c:pt>
                <c:pt idx="5">
                  <c:v>82.030286000000004</c:v>
                </c:pt>
                <c:pt idx="6">
                  <c:v>94.238886000000008</c:v>
                </c:pt>
                <c:pt idx="7">
                  <c:v>95.680859999999996</c:v>
                </c:pt>
                <c:pt idx="8">
                  <c:v>97.107736000000003</c:v>
                </c:pt>
                <c:pt idx="9">
                  <c:v>106.0870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.0823</c:v>
                </c:pt>
                <c:pt idx="1">
                  <c:v>4.6002999999999998</c:v>
                </c:pt>
                <c:pt idx="2">
                  <c:v>6.4584999999999999</c:v>
                </c:pt>
                <c:pt idx="3">
                  <c:v>5.5778999999999996</c:v>
                </c:pt>
                <c:pt idx="4">
                  <c:v>1.8268</c:v>
                </c:pt>
                <c:pt idx="5">
                  <c:v>0.78349999999999997</c:v>
                </c:pt>
                <c:pt idx="6">
                  <c:v>3.4428999999999998</c:v>
                </c:pt>
                <c:pt idx="7">
                  <c:v>0.97729999999999995</c:v>
                </c:pt>
                <c:pt idx="8">
                  <c:v>7.6914999999999996</c:v>
                </c:pt>
                <c:pt idx="9">
                  <c:v>13.9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7.151240000000001</c:v>
                </c:pt>
                <c:pt idx="1">
                  <c:v>43.776159999999997</c:v>
                </c:pt>
                <c:pt idx="2">
                  <c:v>47.859380000000002</c:v>
                </c:pt>
                <c:pt idx="3">
                  <c:v>44.625399999999999</c:v>
                </c:pt>
                <c:pt idx="4">
                  <c:v>30.244100000000003</c:v>
                </c:pt>
                <c:pt idx="5">
                  <c:v>28.117419999999999</c:v>
                </c:pt>
                <c:pt idx="6">
                  <c:v>28.379939999999998</c:v>
                </c:pt>
                <c:pt idx="7">
                  <c:v>29.037179999999996</c:v>
                </c:pt>
                <c:pt idx="8">
                  <c:v>29.92192</c:v>
                </c:pt>
                <c:pt idx="9">
                  <c:v>29.6420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.6182749999999988</c:v>
                </c:pt>
                <c:pt idx="1">
                  <c:v>18.496820000000003</c:v>
                </c:pt>
                <c:pt idx="2">
                  <c:v>24.555425</c:v>
                </c:pt>
                <c:pt idx="3">
                  <c:v>29.863366666666668</c:v>
                </c:pt>
                <c:pt idx="4">
                  <c:v>64.316050000000004</c:v>
                </c:pt>
                <c:pt idx="5">
                  <c:v>44.616950000000003</c:v>
                </c:pt>
                <c:pt idx="6">
                  <c:v>42.132525000000001</c:v>
                </c:pt>
                <c:pt idx="7">
                  <c:v>57.808949999999996</c:v>
                </c:pt>
                <c:pt idx="8">
                  <c:v>53.380500000000005</c:v>
                </c:pt>
                <c:pt idx="9">
                  <c:v>71.611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.0708</c:v>
                </c:pt>
                <c:pt idx="1">
                  <c:v>4.3979999999999997</c:v>
                </c:pt>
                <c:pt idx="2">
                  <c:v>6.0667</c:v>
                </c:pt>
                <c:pt idx="3">
                  <c:v>5.2831999999999999</c:v>
                </c:pt>
                <c:pt idx="4">
                  <c:v>1.794</c:v>
                </c:pt>
                <c:pt idx="5">
                  <c:v>0.77739999999999998</c:v>
                </c:pt>
                <c:pt idx="6">
                  <c:v>3.3283</c:v>
                </c:pt>
                <c:pt idx="7">
                  <c:v>0.96779999999999999</c:v>
                </c:pt>
                <c:pt idx="8">
                  <c:v>7.1421999999999999</c:v>
                </c:pt>
                <c:pt idx="9">
                  <c:v>12.22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5.393939999999997</c:v>
                </c:pt>
                <c:pt idx="1">
                  <c:v>28.464199999999998</c:v>
                </c:pt>
                <c:pt idx="2">
                  <c:v>30.083440000000003</c:v>
                </c:pt>
                <c:pt idx="3">
                  <c:v>28.676940000000002</c:v>
                </c:pt>
                <c:pt idx="4">
                  <c:v>22.058</c:v>
                </c:pt>
                <c:pt idx="5">
                  <c:v>20.441200000000002</c:v>
                </c:pt>
                <c:pt idx="6">
                  <c:v>20.58944</c:v>
                </c:pt>
                <c:pt idx="7">
                  <c:v>20.731640000000002</c:v>
                </c:pt>
                <c:pt idx="8">
                  <c:v>21.322279999999999</c:v>
                </c:pt>
                <c:pt idx="9">
                  <c:v>20.489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8.6118749999999995</c:v>
                </c:pt>
                <c:pt idx="1">
                  <c:v>13.706340000000001</c:v>
                </c:pt>
                <c:pt idx="2">
                  <c:v>17.925650000000001</c:v>
                </c:pt>
                <c:pt idx="3">
                  <c:v>22.284033333333337</c:v>
                </c:pt>
                <c:pt idx="4">
                  <c:v>32.234699999999997</c:v>
                </c:pt>
                <c:pt idx="5">
                  <c:v>29.139950000000002</c:v>
                </c:pt>
                <c:pt idx="6">
                  <c:v>29.194474999999997</c:v>
                </c:pt>
                <c:pt idx="7">
                  <c:v>35.732500000000002</c:v>
                </c:pt>
                <c:pt idx="8">
                  <c:v>34.43985</c:v>
                </c:pt>
                <c:pt idx="9">
                  <c:v>39.409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1275</c:v>
                </c:pt>
                <c:pt idx="1">
                  <c:v>0.84150000000000003</c:v>
                </c:pt>
                <c:pt idx="2">
                  <c:v>0.86439999999999995</c:v>
                </c:pt>
                <c:pt idx="3">
                  <c:v>1.6788000000000001</c:v>
                </c:pt>
                <c:pt idx="4">
                  <c:v>0.84740000000000004</c:v>
                </c:pt>
                <c:pt idx="5">
                  <c:v>0.26529999999999998</c:v>
                </c:pt>
                <c:pt idx="6">
                  <c:v>4.02E-2</c:v>
                </c:pt>
                <c:pt idx="7">
                  <c:v>5.0900000000000001E-2</c:v>
                </c:pt>
                <c:pt idx="8">
                  <c:v>6.2576000000000001</c:v>
                </c:pt>
                <c:pt idx="9">
                  <c:v>10.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0.833960000000001</c:v>
                </c:pt>
                <c:pt idx="1">
                  <c:v>18.07488</c:v>
                </c:pt>
                <c:pt idx="2">
                  <c:v>23.358899999999998</c:v>
                </c:pt>
                <c:pt idx="3">
                  <c:v>28.202080000000002</c:v>
                </c:pt>
                <c:pt idx="4">
                  <c:v>16.56382</c:v>
                </c:pt>
                <c:pt idx="5">
                  <c:v>13.576060000000002</c:v>
                </c:pt>
                <c:pt idx="6">
                  <c:v>13.810039999999997</c:v>
                </c:pt>
                <c:pt idx="7">
                  <c:v>18.9316</c:v>
                </c:pt>
                <c:pt idx="8">
                  <c:v>16.17756</c:v>
                </c:pt>
                <c:pt idx="9">
                  <c:v>15.223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.7235249999999995</c:v>
                </c:pt>
                <c:pt idx="1">
                  <c:v>19.268075</c:v>
                </c:pt>
                <c:pt idx="2">
                  <c:v>20.832725</c:v>
                </c:pt>
                <c:pt idx="3">
                  <c:v>26.508866666666666</c:v>
                </c:pt>
                <c:pt idx="4">
                  <c:v>60.830599999999997</c:v>
                </c:pt>
                <c:pt idx="5">
                  <c:v>38.774025000000002</c:v>
                </c:pt>
                <c:pt idx="6">
                  <c:v>38.358125000000001</c:v>
                </c:pt>
                <c:pt idx="7">
                  <c:v>55.092150000000004</c:v>
                </c:pt>
                <c:pt idx="8">
                  <c:v>50.727124999999994</c:v>
                </c:pt>
                <c:pt idx="9">
                  <c:v>65.028574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12609999999999999</c:v>
                </c:pt>
                <c:pt idx="1">
                  <c:v>0.80449999999999999</c:v>
                </c:pt>
                <c:pt idx="2">
                  <c:v>0.81200000000000006</c:v>
                </c:pt>
                <c:pt idx="3">
                  <c:v>1.5901000000000001</c:v>
                </c:pt>
                <c:pt idx="4">
                  <c:v>0.83220000000000005</c:v>
                </c:pt>
                <c:pt idx="5">
                  <c:v>0.26319999999999999</c:v>
                </c:pt>
                <c:pt idx="6">
                  <c:v>3.8800000000000001E-2</c:v>
                </c:pt>
                <c:pt idx="7">
                  <c:v>5.04E-2</c:v>
                </c:pt>
                <c:pt idx="8">
                  <c:v>5.8106999999999998</c:v>
                </c:pt>
                <c:pt idx="9">
                  <c:v>9.2382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4.2897</c:v>
                </c:pt>
                <c:pt idx="1">
                  <c:v>11.892079999999998</c:v>
                </c:pt>
                <c:pt idx="2">
                  <c:v>14.67032</c:v>
                </c:pt>
                <c:pt idx="3">
                  <c:v>17.865739999999999</c:v>
                </c:pt>
                <c:pt idx="4">
                  <c:v>12.108140000000001</c:v>
                </c:pt>
                <c:pt idx="5">
                  <c:v>9.875</c:v>
                </c:pt>
                <c:pt idx="6">
                  <c:v>10.0121</c:v>
                </c:pt>
                <c:pt idx="7">
                  <c:v>13.4756</c:v>
                </c:pt>
                <c:pt idx="8">
                  <c:v>11.726239999999999</c:v>
                </c:pt>
                <c:pt idx="9">
                  <c:v>10.55553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4.2944999999999993</c:v>
                </c:pt>
                <c:pt idx="1">
                  <c:v>14.394449999999999</c:v>
                </c:pt>
                <c:pt idx="2">
                  <c:v>15.428599999999999</c:v>
                </c:pt>
                <c:pt idx="3">
                  <c:v>19.977366666666668</c:v>
                </c:pt>
                <c:pt idx="4">
                  <c:v>29.857025</c:v>
                </c:pt>
                <c:pt idx="5">
                  <c:v>24.738350000000001</c:v>
                </c:pt>
                <c:pt idx="6">
                  <c:v>26.488700000000001</c:v>
                </c:pt>
                <c:pt idx="7">
                  <c:v>33.913800000000002</c:v>
                </c:pt>
                <c:pt idx="8">
                  <c:v>32.700749999999999</c:v>
                </c:pt>
                <c:pt idx="9">
                  <c:v>35.715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16.930900000000001</c:v>
                </c:pt>
                <c:pt idx="1">
                  <c:v>19.217199999999998</c:v>
                </c:pt>
                <c:pt idx="2">
                  <c:v>20.805</c:v>
                </c:pt>
                <c:pt idx="3">
                  <c:v>21.8748</c:v>
                </c:pt>
                <c:pt idx="4">
                  <c:v>20.4269</c:v>
                </c:pt>
                <c:pt idx="5">
                  <c:v>18.0397</c:v>
                </c:pt>
                <c:pt idx="6">
                  <c:v>17.104900000000001</c:v>
                </c:pt>
                <c:pt idx="7">
                  <c:v>18.908899999999999</c:v>
                </c:pt>
                <c:pt idx="8">
                  <c:v>21.6874</c:v>
                </c:pt>
                <c:pt idx="9">
                  <c:v>24.6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37.405583333333333</c:v>
                </c:pt>
                <c:pt idx="1">
                  <c:v>39.459099999999999</c:v>
                </c:pt>
                <c:pt idx="2">
                  <c:v>40.648199999999996</c:v>
                </c:pt>
                <c:pt idx="3">
                  <c:v>39.881549999999997</c:v>
                </c:pt>
                <c:pt idx="4">
                  <c:v>36.257150000000003</c:v>
                </c:pt>
                <c:pt idx="5">
                  <c:v>35.616549999999997</c:v>
                </c:pt>
                <c:pt idx="6">
                  <c:v>35.938816666666668</c:v>
                </c:pt>
                <c:pt idx="7">
                  <c:v>36.032833333333336</c:v>
                </c:pt>
                <c:pt idx="8">
                  <c:v>35.133283333333331</c:v>
                </c:pt>
                <c:pt idx="9">
                  <c:v>37.9017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23.204059999999998</c:v>
                </c:pt>
                <c:pt idx="1">
                  <c:v>28.593220000000002</c:v>
                </c:pt>
                <c:pt idx="2">
                  <c:v>27.346519999999998</c:v>
                </c:pt>
                <c:pt idx="3">
                  <c:v>26.205000000000002</c:v>
                </c:pt>
                <c:pt idx="4">
                  <c:v>38.79448</c:v>
                </c:pt>
                <c:pt idx="5">
                  <c:v>35.374939999999995</c:v>
                </c:pt>
                <c:pt idx="6">
                  <c:v>35.474839999999993</c:v>
                </c:pt>
                <c:pt idx="7">
                  <c:v>41.16798</c:v>
                </c:pt>
                <c:pt idx="8">
                  <c:v>39.217939999999999</c:v>
                </c:pt>
                <c:pt idx="9">
                  <c:v>43.3773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1614.2708299999999</c:v>
                </c:pt>
                <c:pt idx="1">
                  <c:v>434.17142999999999</c:v>
                </c:pt>
                <c:pt idx="2">
                  <c:v>187.6</c:v>
                </c:pt>
                <c:pt idx="3">
                  <c:v>339.32884000000001</c:v>
                </c:pt>
                <c:pt idx="4">
                  <c:v>504.78823999999997</c:v>
                </c:pt>
                <c:pt idx="5">
                  <c:v>1995.6956499999999</c:v>
                </c:pt>
                <c:pt idx="6">
                  <c:v>739.76103000000001</c:v>
                </c:pt>
                <c:pt idx="7">
                  <c:v>279.08089999999999</c:v>
                </c:pt>
                <c:pt idx="8">
                  <c:v>632.24408000000005</c:v>
                </c:pt>
                <c:pt idx="9">
                  <c:v>494.6230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77.281943999999996</c:v>
                </c:pt>
                <c:pt idx="1">
                  <c:v>77.982587499999994</c:v>
                </c:pt>
                <c:pt idx="2">
                  <c:v>19.703972</c:v>
                </c:pt>
                <c:pt idx="3">
                  <c:v>34.270845999999999</c:v>
                </c:pt>
                <c:pt idx="4">
                  <c:v>51.252776000000004</c:v>
                </c:pt>
                <c:pt idx="5">
                  <c:v>54.249251999999998</c:v>
                </c:pt>
                <c:pt idx="6">
                  <c:v>73.956537999999995</c:v>
                </c:pt>
                <c:pt idx="7">
                  <c:v>59.855466</c:v>
                </c:pt>
                <c:pt idx="8">
                  <c:v>53.617193999999998</c:v>
                </c:pt>
                <c:pt idx="9">
                  <c:v>163.72899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49.502293333333334</c:v>
                </c:pt>
                <c:pt idx="1">
                  <c:v>173.53803199999999</c:v>
                </c:pt>
                <c:pt idx="2">
                  <c:v>202.77316500000001</c:v>
                </c:pt>
                <c:pt idx="3">
                  <c:v>98.688305</c:v>
                </c:pt>
                <c:pt idx="4">
                  <c:v>38.672435</c:v>
                </c:pt>
                <c:pt idx="5">
                  <c:v>32.503352499999998</c:v>
                </c:pt>
                <c:pt idx="6">
                  <c:v>23.801645000000001</c:v>
                </c:pt>
                <c:pt idx="7">
                  <c:v>29.566032499999999</c:v>
                </c:pt>
                <c:pt idx="8">
                  <c:v>29.901095000000002</c:v>
                </c:pt>
                <c:pt idx="9">
                  <c:v>22.54344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22538800000000001</c:v>
                </c:pt>
                <c:pt idx="1">
                  <c:v>0.18232000000000001</c:v>
                </c:pt>
                <c:pt idx="2">
                  <c:v>0.19434699999999999</c:v>
                </c:pt>
                <c:pt idx="3">
                  <c:v>0.239484</c:v>
                </c:pt>
                <c:pt idx="4">
                  <c:v>0.28697400000000001</c:v>
                </c:pt>
                <c:pt idx="5">
                  <c:v>0.30929800000000002</c:v>
                </c:pt>
                <c:pt idx="6">
                  <c:v>0.27717399999999998</c:v>
                </c:pt>
                <c:pt idx="7">
                  <c:v>0.22143199999999999</c:v>
                </c:pt>
                <c:pt idx="8">
                  <c:v>0.248393</c:v>
                </c:pt>
                <c:pt idx="9">
                  <c:v>0.25652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6150500000000001</c:v>
                </c:pt>
                <c:pt idx="1">
                  <c:v>0.121404</c:v>
                </c:pt>
                <c:pt idx="2">
                  <c:v>0.11694300000000001</c:v>
                </c:pt>
                <c:pt idx="3">
                  <c:v>0.12160600000000001</c:v>
                </c:pt>
                <c:pt idx="4">
                  <c:v>0.14106099999999999</c:v>
                </c:pt>
                <c:pt idx="5">
                  <c:v>0.15329699999999999</c:v>
                </c:pt>
                <c:pt idx="6">
                  <c:v>0.25134600000000001</c:v>
                </c:pt>
                <c:pt idx="7">
                  <c:v>0.13980999999999999</c:v>
                </c:pt>
                <c:pt idx="8">
                  <c:v>0.155198</c:v>
                </c:pt>
                <c:pt idx="9">
                  <c:v>0.16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9020799999999999</c:v>
                </c:pt>
                <c:pt idx="1">
                  <c:v>0.15740399999999999</c:v>
                </c:pt>
                <c:pt idx="2">
                  <c:v>8.0811999999999995E-2</c:v>
                </c:pt>
                <c:pt idx="3">
                  <c:v>0.149895</c:v>
                </c:pt>
                <c:pt idx="4">
                  <c:v>0.159806</c:v>
                </c:pt>
                <c:pt idx="5">
                  <c:v>0.15179799999999999</c:v>
                </c:pt>
                <c:pt idx="6">
                  <c:v>0.16305600000000001</c:v>
                </c:pt>
                <c:pt idx="7">
                  <c:v>0.15560599999999999</c:v>
                </c:pt>
                <c:pt idx="8">
                  <c:v>0.133325</c:v>
                </c:pt>
                <c:pt idx="9">
                  <c:v>0.12242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34885</c:v>
                </c:pt>
                <c:pt idx="1">
                  <c:v>6.3733999999999999E-2</c:v>
                </c:pt>
                <c:pt idx="2">
                  <c:v>0.12953600000000001</c:v>
                </c:pt>
                <c:pt idx="3">
                  <c:v>0.15512699999999999</c:v>
                </c:pt>
                <c:pt idx="4">
                  <c:v>0.15510199999999999</c:v>
                </c:pt>
                <c:pt idx="5">
                  <c:v>0.19454199999999999</c:v>
                </c:pt>
                <c:pt idx="6">
                  <c:v>0.15959400000000001</c:v>
                </c:pt>
                <c:pt idx="7">
                  <c:v>0.18681600000000001</c:v>
                </c:pt>
                <c:pt idx="8">
                  <c:v>0.22622600000000001</c:v>
                </c:pt>
                <c:pt idx="9">
                  <c:v>0.22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8010499999999999</c:v>
                </c:pt>
                <c:pt idx="1">
                  <c:v>0.15052399999999999</c:v>
                </c:pt>
                <c:pt idx="2">
                  <c:v>0.13453300000000001</c:v>
                </c:pt>
                <c:pt idx="3">
                  <c:v>0.13755500000000001</c:v>
                </c:pt>
                <c:pt idx="4">
                  <c:v>0.12325700000000001</c:v>
                </c:pt>
                <c:pt idx="5">
                  <c:v>0.122228</c:v>
                </c:pt>
                <c:pt idx="6">
                  <c:v>0.12968499999999999</c:v>
                </c:pt>
                <c:pt idx="7">
                  <c:v>0.11384900000000001</c:v>
                </c:pt>
                <c:pt idx="8">
                  <c:v>9.7746E-2</c:v>
                </c:pt>
                <c:pt idx="9">
                  <c:v>0.120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31948199999999999</c:v>
                </c:pt>
                <c:pt idx="1">
                  <c:v>0.29988300000000001</c:v>
                </c:pt>
                <c:pt idx="2">
                  <c:v>0.30992900000000001</c:v>
                </c:pt>
                <c:pt idx="3">
                  <c:v>0.355572</c:v>
                </c:pt>
                <c:pt idx="4">
                  <c:v>0.34956900000000002</c:v>
                </c:pt>
                <c:pt idx="5">
                  <c:v>0.33549699999999999</c:v>
                </c:pt>
                <c:pt idx="6">
                  <c:v>0.31755</c:v>
                </c:pt>
                <c:pt idx="7">
                  <c:v>0.31468699999999999</c:v>
                </c:pt>
                <c:pt idx="8">
                  <c:v>0.29730299999999998</c:v>
                </c:pt>
                <c:pt idx="9">
                  <c:v>0.303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8.6406999999999998E-2</c:v>
                </c:pt>
                <c:pt idx="1">
                  <c:v>6.6342999999999999E-2</c:v>
                </c:pt>
                <c:pt idx="2">
                  <c:v>5.2016E-2</c:v>
                </c:pt>
                <c:pt idx="3">
                  <c:v>7.7525999999999998E-2</c:v>
                </c:pt>
                <c:pt idx="4">
                  <c:v>0.108927</c:v>
                </c:pt>
                <c:pt idx="5">
                  <c:v>0.107298</c:v>
                </c:pt>
                <c:pt idx="6">
                  <c:v>0.10281899999999999</c:v>
                </c:pt>
                <c:pt idx="7">
                  <c:v>0.125725</c:v>
                </c:pt>
                <c:pt idx="8">
                  <c:v>0.11021499999999999</c:v>
                </c:pt>
                <c:pt idx="9">
                  <c:v>8.9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46365400000000001</c:v>
                </c:pt>
                <c:pt idx="1">
                  <c:v>0.43595200000000001</c:v>
                </c:pt>
                <c:pt idx="2">
                  <c:v>0.41543999999999998</c:v>
                </c:pt>
                <c:pt idx="3">
                  <c:v>0.39012999999999998</c:v>
                </c:pt>
                <c:pt idx="4">
                  <c:v>0.43298700000000001</c:v>
                </c:pt>
                <c:pt idx="5">
                  <c:v>0.41671000000000002</c:v>
                </c:pt>
                <c:pt idx="6">
                  <c:v>0.38383800000000001</c:v>
                </c:pt>
                <c:pt idx="7">
                  <c:v>0.42324000000000001</c:v>
                </c:pt>
                <c:pt idx="8">
                  <c:v>0.456314</c:v>
                </c:pt>
                <c:pt idx="9">
                  <c:v>0.4620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3455999999999999</c:v>
                </c:pt>
                <c:pt idx="1">
                  <c:v>0.26372499999999999</c:v>
                </c:pt>
                <c:pt idx="2">
                  <c:v>0.23339199999999999</c:v>
                </c:pt>
                <c:pt idx="3">
                  <c:v>0.25385000000000002</c:v>
                </c:pt>
                <c:pt idx="4">
                  <c:v>0.30032700000000001</c:v>
                </c:pt>
                <c:pt idx="5">
                  <c:v>0.37512200000000001</c:v>
                </c:pt>
                <c:pt idx="6">
                  <c:v>0.416935</c:v>
                </c:pt>
                <c:pt idx="7">
                  <c:v>0.412964</c:v>
                </c:pt>
                <c:pt idx="8">
                  <c:v>0.41556300000000002</c:v>
                </c:pt>
                <c:pt idx="9">
                  <c:v>0.3930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0052499999999999</c:v>
                </c:pt>
                <c:pt idx="1">
                  <c:v>0.31892100000000001</c:v>
                </c:pt>
                <c:pt idx="2">
                  <c:v>0.31472</c:v>
                </c:pt>
                <c:pt idx="3">
                  <c:v>0.30357099999999998</c:v>
                </c:pt>
                <c:pt idx="4">
                  <c:v>0.35347800000000001</c:v>
                </c:pt>
                <c:pt idx="5">
                  <c:v>0.41647099999999998</c:v>
                </c:pt>
                <c:pt idx="6">
                  <c:v>0.37107200000000001</c:v>
                </c:pt>
                <c:pt idx="7">
                  <c:v>0.42107</c:v>
                </c:pt>
                <c:pt idx="8">
                  <c:v>0.45894000000000001</c:v>
                </c:pt>
                <c:pt idx="9">
                  <c:v>0.44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38070999999999999</c:v>
                </c:pt>
                <c:pt idx="1">
                  <c:v>0.32311600000000001</c:v>
                </c:pt>
                <c:pt idx="2">
                  <c:v>0.28483399999999998</c:v>
                </c:pt>
                <c:pt idx="3">
                  <c:v>0.31700099999999998</c:v>
                </c:pt>
                <c:pt idx="4">
                  <c:v>0.388961</c:v>
                </c:pt>
                <c:pt idx="5">
                  <c:v>0.407692</c:v>
                </c:pt>
                <c:pt idx="6">
                  <c:v>0.42647699999999999</c:v>
                </c:pt>
                <c:pt idx="7">
                  <c:v>0.46052999999999999</c:v>
                </c:pt>
                <c:pt idx="8">
                  <c:v>0.48080299999999998</c:v>
                </c:pt>
                <c:pt idx="9">
                  <c:v>0.464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375689</c:v>
                </c:pt>
                <c:pt idx="1">
                  <c:v>0.39844200000000002</c:v>
                </c:pt>
                <c:pt idx="2">
                  <c:v>0.348856</c:v>
                </c:pt>
                <c:pt idx="3">
                  <c:v>0.341588</c:v>
                </c:pt>
                <c:pt idx="4">
                  <c:v>0.33687600000000001</c:v>
                </c:pt>
                <c:pt idx="5">
                  <c:v>0.30656499999999998</c:v>
                </c:pt>
                <c:pt idx="6">
                  <c:v>0.36581000000000002</c:v>
                </c:pt>
                <c:pt idx="7">
                  <c:v>0.41955500000000001</c:v>
                </c:pt>
                <c:pt idx="8">
                  <c:v>0.44322099999999998</c:v>
                </c:pt>
                <c:pt idx="9">
                  <c:v>0.4369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901.6666700000001</c:v>
                </c:pt>
                <c:pt idx="1">
                  <c:v>1015.2</c:v>
                </c:pt>
                <c:pt idx="2">
                  <c:v>413.60937999999999</c:v>
                </c:pt>
                <c:pt idx="3">
                  <c:v>546.56334000000004</c:v>
                </c:pt>
                <c:pt idx="4">
                  <c:v>704.63529000000005</c:v>
                </c:pt>
                <c:pt idx="5">
                  <c:v>2713.8478300000002</c:v>
                </c:pt>
                <c:pt idx="6">
                  <c:v>1157.125</c:v>
                </c:pt>
                <c:pt idx="7">
                  <c:v>522.84164999999996</c:v>
                </c:pt>
                <c:pt idx="8">
                  <c:v>927.07583</c:v>
                </c:pt>
                <c:pt idx="9">
                  <c:v>768.58203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119.67997199999999</c:v>
                </c:pt>
                <c:pt idx="1">
                  <c:v>105.40210400000001</c:v>
                </c:pt>
                <c:pt idx="2">
                  <c:v>54.651577999999994</c:v>
                </c:pt>
                <c:pt idx="3">
                  <c:v>63.897123999999998</c:v>
                </c:pt>
                <c:pt idx="4">
                  <c:v>89.919123999999982</c:v>
                </c:pt>
                <c:pt idx="5">
                  <c:v>96.439598000000004</c:v>
                </c:pt>
                <c:pt idx="6">
                  <c:v>134.15440999999998</c:v>
                </c:pt>
                <c:pt idx="7">
                  <c:v>109.26367799999998</c:v>
                </c:pt>
                <c:pt idx="8">
                  <c:v>94.136378000000008</c:v>
                </c:pt>
                <c:pt idx="9">
                  <c:v>293.59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59.063623333333339</c:v>
                </c:pt>
                <c:pt idx="1">
                  <c:v>225.06559799999999</c:v>
                </c:pt>
                <c:pt idx="2">
                  <c:v>267.21565249999998</c:v>
                </c:pt>
                <c:pt idx="3">
                  <c:v>134.2041925</c:v>
                </c:pt>
                <c:pt idx="4">
                  <c:v>55.35913</c:v>
                </c:pt>
                <c:pt idx="5">
                  <c:v>45.294062500000003</c:v>
                </c:pt>
                <c:pt idx="6">
                  <c:v>31.218197500000002</c:v>
                </c:pt>
                <c:pt idx="7">
                  <c:v>38.646104999999999</c:v>
                </c:pt>
                <c:pt idx="8">
                  <c:v>38.976549999999996</c:v>
                </c:pt>
                <c:pt idx="9">
                  <c:v>31.6857424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719.3333299999999</c:v>
                </c:pt>
                <c:pt idx="1">
                  <c:v>363.34285999999997</c:v>
                </c:pt>
                <c:pt idx="2">
                  <c:v>170.91562999999999</c:v>
                </c:pt>
                <c:pt idx="3">
                  <c:v>362.74394000000001</c:v>
                </c:pt>
                <c:pt idx="4">
                  <c:v>466.55529000000001</c:v>
                </c:pt>
                <c:pt idx="5">
                  <c:v>1463.5579700000001</c:v>
                </c:pt>
                <c:pt idx="6">
                  <c:v>574.11396999999999</c:v>
                </c:pt>
                <c:pt idx="7">
                  <c:v>#N/A</c:v>
                </c:pt>
                <c:pt idx="8">
                  <c:v>236.12558999999999</c:v>
                </c:pt>
                <c:pt idx="9">
                  <c:v>210.115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67.811299999999989</c:v>
                </c:pt>
                <c:pt idx="1">
                  <c:v>93.220663333333334</c:v>
                </c:pt>
                <c:pt idx="2">
                  <c:v>24.600013333333333</c:v>
                </c:pt>
                <c:pt idx="3">
                  <c:v>40.506776000000002</c:v>
                </c:pt>
                <c:pt idx="4">
                  <c:v>53.078251999999999</c:v>
                </c:pt>
                <c:pt idx="5">
                  <c:v>38.542853999999998</c:v>
                </c:pt>
                <c:pt idx="6">
                  <c:v>61.966068000000007</c:v>
                </c:pt>
                <c:pt idx="7">
                  <c:v>59.282812499999999</c:v>
                </c:pt>
                <c:pt idx="8">
                  <c:v>30.338533999999999</c:v>
                </c:pt>
                <c:pt idx="9">
                  <c:v>136.3439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47.74212</c:v>
                </c:pt>
                <c:pt idx="1">
                  <c:v>151.198272</c:v>
                </c:pt>
                <c:pt idx="2">
                  <c:v>173.62859</c:v>
                </c:pt>
                <c:pt idx="3">
                  <c:v>91.613569999999996</c:v>
                </c:pt>
                <c:pt idx="4">
                  <c:v>38.969397500000007</c:v>
                </c:pt>
                <c:pt idx="5">
                  <c:v>36.128640000000004</c:v>
                </c:pt>
                <c:pt idx="6">
                  <c:v>25.6082675</c:v>
                </c:pt>
                <c:pt idx="7">
                  <c:v>31.06842</c:v>
                </c:pt>
                <c:pt idx="8">
                  <c:v>28.100985000000001</c:v>
                </c:pt>
                <c:pt idx="9">
                  <c:v>21.7759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6.3810000000000006E-2</c:v>
                </c:pt>
                <c:pt idx="1">
                  <c:v>0.34893999999999997</c:v>
                </c:pt>
                <c:pt idx="2">
                  <c:v>0.42013</c:v>
                </c:pt>
                <c:pt idx="3">
                  <c:v>0.26728000000000002</c:v>
                </c:pt>
                <c:pt idx="4">
                  <c:v>6.948E-2</c:v>
                </c:pt>
                <c:pt idx="5">
                  <c:v>2.6030000000000001E-2</c:v>
                </c:pt>
                <c:pt idx="6">
                  <c:v>0.14826</c:v>
                </c:pt>
                <c:pt idx="7">
                  <c:v>4.6879999999999998E-2</c:v>
                </c:pt>
                <c:pt idx="8">
                  <c:v>0.31545000000000001</c:v>
                </c:pt>
                <c:pt idx="9">
                  <c:v>0.5998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60688</c:v>
                </c:pt>
                <c:pt idx="1">
                  <c:v>2.6482600000000001</c:v>
                </c:pt>
                <c:pt idx="2">
                  <c:v>3.1111860000000005</c:v>
                </c:pt>
                <c:pt idx="3">
                  <c:v>1.9787299999999999</c:v>
                </c:pt>
                <c:pt idx="4">
                  <c:v>1.321888</c:v>
                </c:pt>
                <c:pt idx="5">
                  <c:v>1.1117640000000002</c:v>
                </c:pt>
                <c:pt idx="6">
                  <c:v>1.1182859999999999</c:v>
                </c:pt>
                <c:pt idx="7">
                  <c:v>1.2459880000000001</c:v>
                </c:pt>
                <c:pt idx="8">
                  <c:v>1.28271</c:v>
                </c:pt>
                <c:pt idx="9">
                  <c:v>1.3615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29273499999999997</c:v>
                </c:pt>
                <c:pt idx="1">
                  <c:v>0.47919400000000001</c:v>
                </c:pt>
                <c:pt idx="2">
                  <c:v>0.76118249999999998</c:v>
                </c:pt>
                <c:pt idx="3">
                  <c:v>0.98909999999999998</c:v>
                </c:pt>
                <c:pt idx="4">
                  <c:v>1.5082575</c:v>
                </c:pt>
                <c:pt idx="5">
                  <c:v>0.9949349999999999</c:v>
                </c:pt>
                <c:pt idx="6">
                  <c:v>1.4756974999999999</c:v>
                </c:pt>
                <c:pt idx="7">
                  <c:v>1.882755</c:v>
                </c:pt>
                <c:pt idx="8">
                  <c:v>1.4016949999999999</c:v>
                </c:pt>
                <c:pt idx="9">
                  <c:v>1.79344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33885500000000002</c:v>
                </c:pt>
                <c:pt idx="1">
                  <c:v>1.2562975000000001</c:v>
                </c:pt>
                <c:pt idx="2">
                  <c:v>1.3365875</c:v>
                </c:pt>
                <c:pt idx="3">
                  <c:v>0.34674249999999995</c:v>
                </c:pt>
                <c:pt idx="4">
                  <c:v>0.21512000000000001</c:v>
                </c:pt>
                <c:pt idx="5">
                  <c:v>0.15961</c:v>
                </c:pt>
                <c:pt idx="6">
                  <c:v>0.38195000000000001</c:v>
                </c:pt>
                <c:pt idx="7">
                  <c:v>0.44936999999999999</c:v>
                </c:pt>
                <c:pt idx="8">
                  <c:v>0.77414499999999997</c:v>
                </c:pt>
                <c:pt idx="9">
                  <c:v>1.21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59869000000000006</c:v>
                </c:pt>
                <c:pt idx="2">
                  <c:v>0.47111999999999998</c:v>
                </c:pt>
                <c:pt idx="3">
                  <c:v>0.34350000000000003</c:v>
                </c:pt>
                <c:pt idx="4">
                  <c:v>1.3933599999999999</c:v>
                </c:pt>
                <c:pt idx="5">
                  <c:v>0.44575500000000001</c:v>
                </c:pt>
                <c:pt idx="6">
                  <c:v>0.75170999999999999</c:v>
                </c:pt>
                <c:pt idx="7">
                  <c:v>1.4231866666666668</c:v>
                </c:pt>
                <c:pt idx="8">
                  <c:v>0.974885</c:v>
                </c:pt>
                <c:pt idx="9">
                  <c:v>1.306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1077</c:v>
                </c:pt>
                <c:pt idx="1">
                  <c:v>0.97497</c:v>
                </c:pt>
                <c:pt idx="2">
                  <c:v>1.0166900000000001</c:v>
                </c:pt>
                <c:pt idx="3">
                  <c:v>0.40272000000000002</c:v>
                </c:pt>
                <c:pt idx="4">
                  <c:v>0.10493</c:v>
                </c:pt>
                <c:pt idx="5">
                  <c:v>4.8259999999999997E-2</c:v>
                </c:pt>
                <c:pt idx="6">
                  <c:v>0.29881999999999997</c:v>
                </c:pt>
                <c:pt idx="7">
                  <c:v>#N/A</c:v>
                </c:pt>
                <c:pt idx="8">
                  <c:v>1.23854</c:v>
                </c:pt>
                <c:pt idx="9">
                  <c:v>2.1943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2.9861140000000002</c:v>
                </c:pt>
                <c:pt idx="1">
                  <c:v>6.4611599999999996</c:v>
                </c:pt>
                <c:pt idx="2">
                  <c:v>11.051186666666666</c:v>
                </c:pt>
                <c:pt idx="3">
                  <c:v>3.6552719999999992</c:v>
                </c:pt>
                <c:pt idx="4">
                  <c:v>2.7359960000000001</c:v>
                </c:pt>
                <c:pt idx="5">
                  <c:v>6.2316539999999998</c:v>
                </c:pt>
                <c:pt idx="6">
                  <c:v>3.5212739999999996</c:v>
                </c:pt>
                <c:pt idx="7">
                  <c:v>1.7872599999999998</c:v>
                </c:pt>
                <c:pt idx="8">
                  <c:v>4.645594</c:v>
                </c:pt>
                <c:pt idx="9">
                  <c:v>4.31769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36824750000000001</c:v>
                </c:pt>
                <c:pt idx="1">
                  <c:v>0.61154200000000003</c:v>
                </c:pt>
                <c:pt idx="2">
                  <c:v>1.009835</c:v>
                </c:pt>
                <c:pt idx="3">
                  <c:v>1.3341266666666665</c:v>
                </c:pt>
                <c:pt idx="4">
                  <c:v>2.0188174999999999</c:v>
                </c:pt>
                <c:pt idx="5">
                  <c:v>1.2583349999999998</c:v>
                </c:pt>
                <c:pt idx="6">
                  <c:v>1.853585</c:v>
                </c:pt>
                <c:pt idx="7">
                  <c:v>2.2908550000000001</c:v>
                </c:pt>
                <c:pt idx="8">
                  <c:v>1.7022849999999998</c:v>
                </c:pt>
                <c:pt idx="9">
                  <c:v>2.132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68489</c:v>
                </c:pt>
                <c:pt idx="1">
                  <c:v>2.52278</c:v>
                </c:pt>
                <c:pt idx="2">
                  <c:v>5.1610800000000001</c:v>
                </c:pt>
                <c:pt idx="3">
                  <c:v>0.59732000000000007</c:v>
                </c:pt>
                <c:pt idx="4">
                  <c:v>0.46079999999999999</c:v>
                </c:pt>
                <c:pt idx="5">
                  <c:v>1.28285</c:v>
                </c:pt>
                <c:pt idx="6">
                  <c:v>1.4453149999999999</c:v>
                </c:pt>
                <c:pt idx="7">
                  <c:v>0.41201999999999994</c:v>
                </c:pt>
                <c:pt idx="8">
                  <c:v>3.1835650000000002</c:v>
                </c:pt>
                <c:pt idx="9">
                  <c:v>4.10776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</c:v>
                </c:pt>
                <c:pt idx="1">
                  <c:v>0.73357000000000006</c:v>
                </c:pt>
                <c:pt idx="2">
                  <c:v>0.54496999999999995</c:v>
                </c:pt>
                <c:pt idx="3">
                  <c:v>0.38444</c:v>
                </c:pt>
                <c:pt idx="4">
                  <c:v>1.88032</c:v>
                </c:pt>
                <c:pt idx="5">
                  <c:v>0.55072500000000002</c:v>
                </c:pt>
                <c:pt idx="6">
                  <c:v>0.89729333333333328</c:v>
                </c:pt>
                <c:pt idx="7">
                  <c:v>1.6625300000000001</c:v>
                </c:pt>
                <c:pt idx="8">
                  <c:v>1.1459375000000001</c:v>
                </c:pt>
                <c:pt idx="9">
                  <c:v>1.509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6.1145500000000004</c:v>
                </c:pt>
                <c:pt idx="1">
                  <c:v>5.3182299999999998</c:v>
                </c:pt>
                <c:pt idx="2">
                  <c:v>4.8316100000000004</c:v>
                </c:pt>
                <c:pt idx="3">
                  <c:v>6.2458600000000004</c:v>
                </c:pt>
                <c:pt idx="4">
                  <c:v>7.6910299999999996</c:v>
                </c:pt>
                <c:pt idx="5">
                  <c:v>10.93909</c:v>
                </c:pt>
                <c:pt idx="6">
                  <c:v>9.0188500000000005</c:v>
                </c:pt>
                <c:pt idx="7">
                  <c:v>8.4773899999999998</c:v>
                </c:pt>
                <c:pt idx="8">
                  <c:v>7.4561299999999999</c:v>
                </c:pt>
                <c:pt idx="9">
                  <c:v>6.2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6302583333333329</c:v>
                </c:pt>
                <c:pt idx="1">
                  <c:v>4.0026149999999996</c:v>
                </c:pt>
                <c:pt idx="2">
                  <c:v>3.6580850000000003</c:v>
                </c:pt>
                <c:pt idx="3">
                  <c:v>4.3503266666666667</c:v>
                </c:pt>
                <c:pt idx="4">
                  <c:v>4.5731250000000001</c:v>
                </c:pt>
                <c:pt idx="5">
                  <c:v>5.1584399999999997</c:v>
                </c:pt>
                <c:pt idx="6">
                  <c:v>4.7197933333333335</c:v>
                </c:pt>
                <c:pt idx="7">
                  <c:v>5.0181716666666665</c:v>
                </c:pt>
                <c:pt idx="8">
                  <c:v>4.84612</c:v>
                </c:pt>
                <c:pt idx="9">
                  <c:v>4.45785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8.244548</c:v>
                </c:pt>
                <c:pt idx="1">
                  <c:v>8.668526</c:v>
                </c:pt>
                <c:pt idx="2">
                  <c:v>8.8888100000000012</c:v>
                </c:pt>
                <c:pt idx="3">
                  <c:v>8.7372560000000004</c:v>
                </c:pt>
                <c:pt idx="4">
                  <c:v>6.8795680000000008</c:v>
                </c:pt>
                <c:pt idx="5">
                  <c:v>9.4427860000000017</c:v>
                </c:pt>
                <c:pt idx="6">
                  <c:v>10.390422000000001</c:v>
                </c:pt>
                <c:pt idx="7">
                  <c:v>8.8305480000000003</c:v>
                </c:pt>
                <c:pt idx="8">
                  <c:v>8.5535519999999998</c:v>
                </c:pt>
                <c:pt idx="9">
                  <c:v>8.61798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4.033765724407388</c:v>
                </c:pt>
                <c:pt idx="1">
                  <c:v>33.607167864446396</c:v>
                </c:pt>
                <c:pt idx="2">
                  <c:v>34.908727635068182</c:v>
                </c:pt>
                <c:pt idx="3">
                  <c:v>22.11567248124819</c:v>
                </c:pt>
                <c:pt idx="4">
                  <c:v>20.923184020979647</c:v>
                </c:pt>
                <c:pt idx="5">
                  <c:v>14.067199919058275</c:v>
                </c:pt>
                <c:pt idx="6">
                  <c:v>21.583860041518236</c:v>
                </c:pt>
                <c:pt idx="7">
                  <c:v>21.273769605003697</c:v>
                </c:pt>
                <c:pt idx="8">
                  <c:v>17.039202515329123</c:v>
                </c:pt>
                <c:pt idx="9">
                  <c:v>19.132847850498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9.3185736489987576</c:v>
                </c:pt>
                <c:pt idx="1">
                  <c:v>-45.232250394078022</c:v>
                </c:pt>
                <c:pt idx="2">
                  <c:v>51.209620670019383</c:v>
                </c:pt>
                <c:pt idx="3">
                  <c:v>21.797685051474506</c:v>
                </c:pt>
                <c:pt idx="4">
                  <c:v>20.34760220369516</c:v>
                </c:pt>
                <c:pt idx="5">
                  <c:v>15.070279892442286</c:v>
                </c:pt>
                <c:pt idx="6">
                  <c:v>20.942942045435416</c:v>
                </c:pt>
                <c:pt idx="7">
                  <c:v>21.695754294542557</c:v>
                </c:pt>
                <c:pt idx="8">
                  <c:v>20.559589733590077</c:v>
                </c:pt>
                <c:pt idx="9">
                  <c:v>8.34862829494680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5.431951530578658</c:v>
                </c:pt>
                <c:pt idx="1">
                  <c:v>13.431578638707316</c:v>
                </c:pt>
                <c:pt idx="2">
                  <c:v>16.810931157136988</c:v>
                </c:pt>
                <c:pt idx="3">
                  <c:v>19.029895568715141</c:v>
                </c:pt>
                <c:pt idx="4">
                  <c:v>33.146870039477406</c:v>
                </c:pt>
                <c:pt idx="5">
                  <c:v>21.015454772610529</c:v>
                </c:pt>
                <c:pt idx="6">
                  <c:v>7.5664137086546202</c:v>
                </c:pt>
                <c:pt idx="7">
                  <c:v>33.692822689329432</c:v>
                </c:pt>
                <c:pt idx="8">
                  <c:v>14.563958672081629</c:v>
                </c:pt>
                <c:pt idx="9">
                  <c:v>24.946903351821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5656379345522833</c:v>
                </c:pt>
                <c:pt idx="1">
                  <c:v>1.2804975133017209</c:v>
                </c:pt>
                <c:pt idx="2">
                  <c:v>1.7185887541508753</c:v>
                </c:pt>
                <c:pt idx="3">
                  <c:v>2.1563798800954213</c:v>
                </c:pt>
                <c:pt idx="4">
                  <c:v>3.1168947302798529</c:v>
                </c:pt>
                <c:pt idx="5">
                  <c:v>2.3372221451171087</c:v>
                </c:pt>
                <c:pt idx="6">
                  <c:v>2.4864742373999777</c:v>
                </c:pt>
                <c:pt idx="7">
                  <c:v>2.1331021545722919</c:v>
                </c:pt>
                <c:pt idx="8">
                  <c:v>2.1985468070407537</c:v>
                </c:pt>
                <c:pt idx="9">
                  <c:v>2.06655952962746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452163468889238</c:v>
                </c:pt>
                <c:pt idx="1">
                  <c:v>1.3871030643191202</c:v>
                </c:pt>
                <c:pt idx="2">
                  <c:v>1.2423962728191484</c:v>
                </c:pt>
                <c:pt idx="3">
                  <c:v>1.6106365039913433</c:v>
                </c:pt>
                <c:pt idx="4">
                  <c:v>1.9430292178636028</c:v>
                </c:pt>
                <c:pt idx="5">
                  <c:v>1.4970576622794241</c:v>
                </c:pt>
                <c:pt idx="6">
                  <c:v>1.8530958060334299</c:v>
                </c:pt>
                <c:pt idx="7">
                  <c:v>2.0394955750446582</c:v>
                </c:pt>
                <c:pt idx="8">
                  <c:v>1.7496562835620499</c:v>
                </c:pt>
                <c:pt idx="9">
                  <c:v>1.5618953218098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1743560307811403</c:v>
                </c:pt>
                <c:pt idx="1">
                  <c:v>2.9794751104494059</c:v>
                </c:pt>
                <c:pt idx="2">
                  <c:v>2.7522039879270297</c:v>
                </c:pt>
                <c:pt idx="3">
                  <c:v>3.1873499313041096</c:v>
                </c:pt>
                <c:pt idx="4">
                  <c:v>4.5583718854716819</c:v>
                </c:pt>
                <c:pt idx="5">
                  <c:v>4.8554964758921439</c:v>
                </c:pt>
                <c:pt idx="6">
                  <c:v>4.1875687505839387</c:v>
                </c:pt>
                <c:pt idx="7">
                  <c:v>5.2158715037816155</c:v>
                </c:pt>
                <c:pt idx="8">
                  <c:v>4.6432841493872026</c:v>
                </c:pt>
                <c:pt idx="9">
                  <c:v>5.6460428312103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34104165108801315</c:v>
                </c:pt>
                <c:pt idx="1">
                  <c:v>0.69669231018924271</c:v>
                </c:pt>
                <c:pt idx="2">
                  <c:v>0.49797102816967864</c:v>
                </c:pt>
                <c:pt idx="3">
                  <c:v>0.2495627260143147</c:v>
                </c:pt>
                <c:pt idx="4">
                  <c:v>0.18934953580862315</c:v>
                </c:pt>
                <c:pt idx="5">
                  <c:v>0.20778207443467336</c:v>
                </c:pt>
                <c:pt idx="6">
                  <c:v>0.29917339484813532</c:v>
                </c:pt>
                <c:pt idx="7">
                  <c:v>0.34950645510178935</c:v>
                </c:pt>
                <c:pt idx="8">
                  <c:v>0.27825351568163148</c:v>
                </c:pt>
                <c:pt idx="9">
                  <c:v>0.32744300920158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23515912197330077</c:v>
                </c:pt>
                <c:pt idx="1">
                  <c:v>0.47480624249991327</c:v>
                </c:pt>
                <c:pt idx="2">
                  <c:v>2.2141540740835013</c:v>
                </c:pt>
                <c:pt idx="3">
                  <c:v>0.23389055466549039</c:v>
                </c:pt>
                <c:pt idx="4">
                  <c:v>0.19800050074754627</c:v>
                </c:pt>
                <c:pt idx="5">
                  <c:v>0.24028780079590092</c:v>
                </c:pt>
                <c:pt idx="6">
                  <c:v>0.28289176488056128</c:v>
                </c:pt>
                <c:pt idx="7">
                  <c:v>0.32437569708238112</c:v>
                </c:pt>
                <c:pt idx="8">
                  <c:v>0.36324408947081227</c:v>
                </c:pt>
                <c:pt idx="9">
                  <c:v>0.44237404827962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1679984317598171</c:v>
                </c:pt>
                <c:pt idx="1">
                  <c:v>0.21747525210345503</c:v>
                </c:pt>
                <c:pt idx="2">
                  <c:v>0.32670446558971566</c:v>
                </c:pt>
                <c:pt idx="3">
                  <c:v>0.39410646641220087</c:v>
                </c:pt>
                <c:pt idx="4">
                  <c:v>0.54755254717103718</c:v>
                </c:pt>
                <c:pt idx="5">
                  <c:v>0.40810356709919882</c:v>
                </c:pt>
                <c:pt idx="6">
                  <c:v>0.43320247255514194</c:v>
                </c:pt>
                <c:pt idx="7">
                  <c:v>0.60734246779957668</c:v>
                </c:pt>
                <c:pt idx="8">
                  <c:v>0.3381720213536662</c:v>
                </c:pt>
                <c:pt idx="9">
                  <c:v>0.662093871811092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8.6893999999999999E-2</c:v>
                </c:pt>
                <c:pt idx="2">
                  <c:v>9.8175999999999999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7.2900000000000006E-2</c:v>
                </c:pt>
                <c:pt idx="1">
                  <c:v>2.2942000000000001E-2</c:v>
                </c:pt>
                <c:pt idx="2">
                  <c:v>2.5420999999999999E-2</c:v>
                </c:pt>
                <c:pt idx="3">
                  <c:v>3.7191000000000002E-2</c:v>
                </c:pt>
                <c:pt idx="4">
                  <c:v>6.6933000000000006E-2</c:v>
                </c:pt>
                <c:pt idx="5">
                  <c:v>8.1070000000000003E-2</c:v>
                </c:pt>
                <c:pt idx="6">
                  <c:v>0.177092</c:v>
                </c:pt>
                <c:pt idx="7">
                  <c:v>6.7334000000000005E-2</c:v>
                </c:pt>
                <c:pt idx="8">
                  <c:v>7.8030000000000002E-2</c:v>
                </c:pt>
                <c:pt idx="9">
                  <c:v>7.180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14141899999999999</c:v>
                </c:pt>
                <c:pt idx="1">
                  <c:v>0.111222</c:v>
                </c:pt>
                <c:pt idx="2">
                  <c:v>3.1557000000000002E-2</c:v>
                </c:pt>
                <c:pt idx="3">
                  <c:v>0.10476100000000001</c:v>
                </c:pt>
                <c:pt idx="4">
                  <c:v>0.115964</c:v>
                </c:pt>
                <c:pt idx="5">
                  <c:v>0.104646</c:v>
                </c:pt>
                <c:pt idx="6">
                  <c:v>0.120923</c:v>
                </c:pt>
                <c:pt idx="7">
                  <c:v>0.116864</c:v>
                </c:pt>
                <c:pt idx="8">
                  <c:v>9.3258999999999995E-2</c:v>
                </c:pt>
                <c:pt idx="9">
                  <c:v>7.9297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4.3111999999999998E-2</c:v>
                </c:pt>
                <c:pt idx="1">
                  <c:v>-4.1001999999999997E-2</c:v>
                </c:pt>
                <c:pt idx="2">
                  <c:v>2.6727999999999998E-2</c:v>
                </c:pt>
                <c:pt idx="3">
                  <c:v>5.5474000000000002E-2</c:v>
                </c:pt>
                <c:pt idx="4">
                  <c:v>5.9049999999999998E-2</c:v>
                </c:pt>
                <c:pt idx="5">
                  <c:v>9.5671000000000006E-2</c:v>
                </c:pt>
                <c:pt idx="6">
                  <c:v>5.1633999999999999E-2</c:v>
                </c:pt>
                <c:pt idx="7">
                  <c:v>8.1992999999999996E-2</c:v>
                </c:pt>
                <c:pt idx="8">
                  <c:v>0.12946199999999999</c:v>
                </c:pt>
                <c:pt idx="9">
                  <c:v>0.133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13264000000000001</c:v>
                </c:pt>
                <c:pt idx="1">
                  <c:v>9.7846000000000002E-2</c:v>
                </c:pt>
                <c:pt idx="2">
                  <c:v>8.5078000000000001E-2</c:v>
                </c:pt>
                <c:pt idx="3">
                  <c:v>9.1972999999999999E-2</c:v>
                </c:pt>
                <c:pt idx="4">
                  <c:v>8.2267000000000007E-2</c:v>
                </c:pt>
                <c:pt idx="5">
                  <c:v>7.0427000000000003E-2</c:v>
                </c:pt>
                <c:pt idx="6">
                  <c:v>8.3208000000000004E-2</c:v>
                </c:pt>
                <c:pt idx="7">
                  <c:v>6.9277000000000005E-2</c:v>
                </c:pt>
                <c:pt idx="8">
                  <c:v>5.8397999999999999E-2</c:v>
                </c:pt>
                <c:pt idx="9">
                  <c:v>6.265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0.23827300000000001</c:v>
                </c:pt>
                <c:pt idx="1">
                  <c:v>0.20629800000000001</c:v>
                </c:pt>
                <c:pt idx="2">
                  <c:v>0.21874499999999999</c:v>
                </c:pt>
                <c:pt idx="3">
                  <c:v>0.264075</c:v>
                </c:pt>
                <c:pt idx="4">
                  <c:v>0.25920599999999999</c:v>
                </c:pt>
                <c:pt idx="5">
                  <c:v>0.23939099999999999</c:v>
                </c:pt>
                <c:pt idx="6">
                  <c:v>0.24746499999999999</c:v>
                </c:pt>
                <c:pt idx="7">
                  <c:v>0.228687</c:v>
                </c:pt>
                <c:pt idx="8">
                  <c:v>0.19210199999999999</c:v>
                </c:pt>
                <c:pt idx="9">
                  <c:v>0.1740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5.2429999999999997E-2</c:v>
                </c:pt>
                <c:pt idx="1">
                  <c:v>2.8813999999999999E-2</c:v>
                </c:pt>
                <c:pt idx="2">
                  <c:v>1.2537E-2</c:v>
                </c:pt>
                <c:pt idx="3">
                  <c:v>4.1687000000000002E-2</c:v>
                </c:pt>
                <c:pt idx="4">
                  <c:v>7.1512000000000006E-2</c:v>
                </c:pt>
                <c:pt idx="5">
                  <c:v>6.7602999999999996E-2</c:v>
                </c:pt>
                <c:pt idx="6">
                  <c:v>5.8909000000000003E-2</c:v>
                </c:pt>
                <c:pt idx="7">
                  <c:v>8.3777000000000004E-2</c:v>
                </c:pt>
                <c:pt idx="8">
                  <c:v>5.8310000000000001E-2</c:v>
                </c:pt>
                <c:pt idx="9">
                  <c:v>3.30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6283599999999999</c:v>
                </c:pt>
                <c:pt idx="1">
                  <c:v>0.34074700000000002</c:v>
                </c:pt>
                <c:pt idx="2">
                  <c:v>0.296263</c:v>
                </c:pt>
                <c:pt idx="3">
                  <c:v>0.26130700000000001</c:v>
                </c:pt>
                <c:pt idx="4">
                  <c:v>0.30089399999999999</c:v>
                </c:pt>
                <c:pt idx="5">
                  <c:v>0.275422</c:v>
                </c:pt>
                <c:pt idx="6">
                  <c:v>0.27832600000000002</c:v>
                </c:pt>
                <c:pt idx="7">
                  <c:v>0.31565700000000002</c:v>
                </c:pt>
                <c:pt idx="8">
                  <c:v>0.35017199999999998</c:v>
                </c:pt>
                <c:pt idx="9">
                  <c:v>0.3341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91109</c:v>
                </c:pt>
                <c:pt idx="1">
                  <c:v>0.22158</c:v>
                </c:pt>
                <c:pt idx="2">
                  <c:v>0.18883</c:v>
                </c:pt>
                <c:pt idx="3">
                  <c:v>0.21238799999999999</c:v>
                </c:pt>
                <c:pt idx="4">
                  <c:v>0.25808399999999998</c:v>
                </c:pt>
                <c:pt idx="5">
                  <c:v>0.32531300000000002</c:v>
                </c:pt>
                <c:pt idx="6">
                  <c:v>0.35174800000000001</c:v>
                </c:pt>
                <c:pt idx="7">
                  <c:v>0.350742</c:v>
                </c:pt>
                <c:pt idx="8">
                  <c:v>0.345113</c:v>
                </c:pt>
                <c:pt idx="9">
                  <c:v>0.2998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6230199999999998</c:v>
                </c:pt>
                <c:pt idx="1">
                  <c:v>0.28510200000000002</c:v>
                </c:pt>
                <c:pt idx="2">
                  <c:v>0.281725</c:v>
                </c:pt>
                <c:pt idx="3">
                  <c:v>0.26309500000000002</c:v>
                </c:pt>
                <c:pt idx="4">
                  <c:v>0.31154799999999999</c:v>
                </c:pt>
                <c:pt idx="5">
                  <c:v>0.382913</c:v>
                </c:pt>
                <c:pt idx="6">
                  <c:v>0.34070899999999998</c:v>
                </c:pt>
                <c:pt idx="7">
                  <c:v>0.39549699999999999</c:v>
                </c:pt>
                <c:pt idx="8">
                  <c:v>0.43423800000000001</c:v>
                </c:pt>
                <c:pt idx="9">
                  <c:v>0.4235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18774</c:v>
                </c:pt>
                <c:pt idx="1">
                  <c:v>0.257662</c:v>
                </c:pt>
                <c:pt idx="2">
                  <c:v>0.21185100000000001</c:v>
                </c:pt>
                <c:pt idx="3">
                  <c:v>0.244981</c:v>
                </c:pt>
                <c:pt idx="4">
                  <c:v>0.32380199999999998</c:v>
                </c:pt>
                <c:pt idx="5">
                  <c:v>0.348769</c:v>
                </c:pt>
                <c:pt idx="6">
                  <c:v>0.38167499999999999</c:v>
                </c:pt>
                <c:pt idx="7">
                  <c:v>0.42457</c:v>
                </c:pt>
                <c:pt idx="8">
                  <c:v>0.44361299999999998</c:v>
                </c:pt>
                <c:pt idx="9">
                  <c:v>0.4150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3365299999999998</c:v>
                </c:pt>
                <c:pt idx="1">
                  <c:v>0.35939700000000002</c:v>
                </c:pt>
                <c:pt idx="2">
                  <c:v>0.30824200000000002</c:v>
                </c:pt>
                <c:pt idx="3">
                  <c:v>0.29974699999999999</c:v>
                </c:pt>
                <c:pt idx="4">
                  <c:v>0.29705999999999999</c:v>
                </c:pt>
                <c:pt idx="5">
                  <c:v>0.26867799999999997</c:v>
                </c:pt>
                <c:pt idx="6">
                  <c:v>0.32648700000000003</c:v>
                </c:pt>
                <c:pt idx="7">
                  <c:v>0.38245000000000001</c:v>
                </c:pt>
                <c:pt idx="8">
                  <c:v>0.40650799999999998</c:v>
                </c:pt>
                <c:pt idx="9">
                  <c:v>0.39676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2.2216566156484124E-2</c:v>
                </c:pt>
                <c:pt idx="1">
                  <c:v>2.6545312426565347E-2</c:v>
                </c:pt>
                <c:pt idx="2">
                  <c:v>2.4515571517010604E-2</c:v>
                </c:pt>
                <c:pt idx="3">
                  <c:v>2.4333514689880306E-2</c:v>
                </c:pt>
                <c:pt idx="4">
                  <c:v>2.8275561174972621E-2</c:v>
                </c:pt>
                <c:pt idx="5">
                  <c:v>3.4447130110913236E-2</c:v>
                </c:pt>
                <c:pt idx="6">
                  <c:v>3.4461429903182642E-2</c:v>
                </c:pt>
                <c:pt idx="7">
                  <c:v>3.5052862831250857E-2</c:v>
                </c:pt>
                <c:pt idx="8">
                  <c:v>3.5897669291809854E-2</c:v>
                </c:pt>
                <c:pt idx="9">
                  <c:v>3.5373271062461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835126402407886E-2</c:v>
                </c:pt>
                <c:pt idx="1">
                  <c:v>2.2254147177982183E-2</c:v>
                </c:pt>
                <c:pt idx="2">
                  <c:v>1.8280453514176034E-2</c:v>
                </c:pt>
                <c:pt idx="3">
                  <c:v>1.3105946245704526E-2</c:v>
                </c:pt>
                <c:pt idx="4">
                  <c:v>1.5676623745054352E-2</c:v>
                </c:pt>
                <c:pt idx="5">
                  <c:v>2.0547040834456822E-2</c:v>
                </c:pt>
                <c:pt idx="6">
                  <c:v>2.1810315211447665E-2</c:v>
                </c:pt>
                <c:pt idx="7">
                  <c:v>2.3889568351918754E-2</c:v>
                </c:pt>
                <c:pt idx="8">
                  <c:v>2.4985391832680521E-2</c:v>
                </c:pt>
                <c:pt idx="9">
                  <c:v>2.59411296285188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4.1141966569717137E-2</c:v>
                </c:pt>
                <c:pt idx="1">
                  <c:v>5.3153283415279043E-2</c:v>
                </c:pt>
                <c:pt idx="2">
                  <c:v>5.9812920845238024E-2</c:v>
                </c:pt>
                <c:pt idx="3">
                  <c:v>6.7973971068436306E-2</c:v>
                </c:pt>
                <c:pt idx="4">
                  <c:v>8.1129067701491475E-2</c:v>
                </c:pt>
                <c:pt idx="5">
                  <c:v>8.8416834674956632E-2</c:v>
                </c:pt>
                <c:pt idx="6">
                  <c:v>8.5106957782242795E-2</c:v>
                </c:pt>
                <c:pt idx="7">
                  <c:v>9.4110842585482801E-2</c:v>
                </c:pt>
                <c:pt idx="8">
                  <c:v>0.11794887086047567</c:v>
                </c:pt>
                <c:pt idx="9">
                  <c:v>0.1424600060153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1396.8921347</c:v>
                </c:pt>
                <c:pt idx="1">
                  <c:v>12856.1419613</c:v>
                </c:pt>
                <c:pt idx="2">
                  <c:v>10353.360204000001</c:v>
                </c:pt>
                <c:pt idx="3">
                  <c:v>14796.4132954</c:v>
                </c:pt>
                <c:pt idx="4">
                  <c:v>20609.816341999998</c:v>
                </c:pt>
                <c:pt idx="5">
                  <c:v>35005.5330263</c:v>
                </c:pt>
                <c:pt idx="6">
                  <c:v>28728.176346699998</c:v>
                </c:pt>
                <c:pt idx="7">
                  <c:v>33687.225398399998</c:v>
                </c:pt>
                <c:pt idx="8">
                  <c:v>31070.765983500001</c:v>
                </c:pt>
                <c:pt idx="9">
                  <c:v>35264.1631337</c:v>
                </c:pt>
                <c:pt idx="10">
                  <c:v>35009.6676538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8023.3006584000004</c:v>
                </c:pt>
                <c:pt idx="1">
                  <c:v>6339.9736585000001</c:v>
                </c:pt>
                <c:pt idx="2">
                  <c:v>5904.0055620000003</c:v>
                </c:pt>
                <c:pt idx="3">
                  <c:v>4113.5870789999999</c:v>
                </c:pt>
                <c:pt idx="4">
                  <c:v>5422.3801403999996</c:v>
                </c:pt>
                <c:pt idx="5">
                  <c:v>10754.7035638</c:v>
                </c:pt>
                <c:pt idx="6">
                  <c:v>7882.0228749999997</c:v>
                </c:pt>
                <c:pt idx="7">
                  <c:v>8895.3668280000002</c:v>
                </c:pt>
                <c:pt idx="8">
                  <c:v>12105.4002272</c:v>
                </c:pt>
                <c:pt idx="9">
                  <c:v>10948.571890200001</c:v>
                </c:pt>
                <c:pt idx="10">
                  <c:v>10584.8474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3956.974933400001</c:v>
                </c:pt>
                <c:pt idx="1">
                  <c:v>10018.900079999999</c:v>
                </c:pt>
                <c:pt idx="2">
                  <c:v>10317.3309512</c:v>
                </c:pt>
                <c:pt idx="3">
                  <c:v>7630.3662492000003</c:v>
                </c:pt>
                <c:pt idx="4">
                  <c:v>17318.088300200001</c:v>
                </c:pt>
                <c:pt idx="5">
                  <c:v>22477.470419400001</c:v>
                </c:pt>
                <c:pt idx="6">
                  <c:v>22910.572879700001</c:v>
                </c:pt>
                <c:pt idx="7">
                  <c:v>31424.589461200001</c:v>
                </c:pt>
                <c:pt idx="8">
                  <c:v>48524.3095579</c:v>
                </c:pt>
                <c:pt idx="9">
                  <c:v>41274.842193800003</c:v>
                </c:pt>
                <c:pt idx="10">
                  <c:v>32944.2129991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1737.2005053</c:v>
                </c:pt>
                <c:pt idx="1">
                  <c:v>1311.1649159000001</c:v>
                </c:pt>
                <c:pt idx="2">
                  <c:v>1037.0769885</c:v>
                </c:pt>
                <c:pt idx="3">
                  <c:v>1397.4211627</c:v>
                </c:pt>
                <c:pt idx="4">
                  <c:v>1498.9348405999999</c:v>
                </c:pt>
                <c:pt idx="5">
                  <c:v>2062.9322754999998</c:v>
                </c:pt>
                <c:pt idx="6">
                  <c:v>1292.8936495</c:v>
                </c:pt>
                <c:pt idx="7">
                  <c:v>1656.6986859000001</c:v>
                </c:pt>
                <c:pt idx="8">
                  <c:v>2124.5870104999999</c:v>
                </c:pt>
                <c:pt idx="9">
                  <c:v>2750.7868610999999</c:v>
                </c:pt>
                <c:pt idx="10">
                  <c:v>3590.650929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6718.988845799999</c:v>
                </c:pt>
                <c:pt idx="1">
                  <c:v>15470.2749633</c:v>
                </c:pt>
                <c:pt idx="2">
                  <c:v>13905.122662</c:v>
                </c:pt>
                <c:pt idx="3">
                  <c:v>16161.1662841</c:v>
                </c:pt>
                <c:pt idx="4">
                  <c:v>17070.3523594</c:v>
                </c:pt>
                <c:pt idx="5">
                  <c:v>24183.596567000001</c:v>
                </c:pt>
                <c:pt idx="6">
                  <c:v>18185.160627000001</c:v>
                </c:pt>
                <c:pt idx="7">
                  <c:v>22805.621039599999</c:v>
                </c:pt>
                <c:pt idx="8">
                  <c:v>22077.199127200001</c:v>
                </c:pt>
                <c:pt idx="9">
                  <c:v>23514.041525000001</c:v>
                </c:pt>
                <c:pt idx="10">
                  <c:v>23224.715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3927.0462000000002</c:v>
                </c:pt>
                <c:pt idx="1">
                  <c:v>3164.1343999999999</c:v>
                </c:pt>
                <c:pt idx="2">
                  <c:v>3029.1006735000001</c:v>
                </c:pt>
                <c:pt idx="3">
                  <c:v>4398.1898799000001</c:v>
                </c:pt>
                <c:pt idx="4">
                  <c:v>4836.3955716</c:v>
                </c:pt>
                <c:pt idx="5">
                  <c:v>5270.1092597999996</c:v>
                </c:pt>
                <c:pt idx="6">
                  <c:v>4339.8330931999999</c:v>
                </c:pt>
                <c:pt idx="7">
                  <c:v>5356.1905319999996</c:v>
                </c:pt>
                <c:pt idx="8">
                  <c:v>5094.1403141999999</c:v>
                </c:pt>
                <c:pt idx="9">
                  <c:v>4240.6250356</c:v>
                </c:pt>
                <c:pt idx="10">
                  <c:v>4061.923487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1156.0032173</c:v>
                </c:pt>
                <c:pt idx="1">
                  <c:v>1431.9859213</c:v>
                </c:pt>
                <c:pt idx="2">
                  <c:v>1304.8654746</c:v>
                </c:pt>
                <c:pt idx="3">
                  <c:v>1109.5230031000001</c:v>
                </c:pt>
                <c:pt idx="4">
                  <c:v>2206.477637</c:v>
                </c:pt>
                <c:pt idx="5">
                  <c:v>5203.4804630999997</c:v>
                </c:pt>
                <c:pt idx="6">
                  <c:v>3785.0837881000002</c:v>
                </c:pt>
                <c:pt idx="7">
                  <c:v>6180.8488129999996</c:v>
                </c:pt>
                <c:pt idx="8">
                  <c:v>5109.1872735999996</c:v>
                </c:pt>
                <c:pt idx="9">
                  <c:v>4958.9527910999996</c:v>
                </c:pt>
                <c:pt idx="10">
                  <c:v>2144.641529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15083.417114</c:v>
                </c:pt>
                <c:pt idx="1">
                  <c:v>91771.197616000005</c:v>
                </c:pt>
                <c:pt idx="2">
                  <c:v>115755.179214</c:v>
                </c:pt>
                <c:pt idx="3">
                  <c:v>101726.7474245</c:v>
                </c:pt>
                <c:pt idx="4">
                  <c:v>132133.45063599999</c:v>
                </c:pt>
                <c:pt idx="5">
                  <c:v>177698.854528</c:v>
                </c:pt>
                <c:pt idx="6">
                  <c:v>171710.12504000001</c:v>
                </c:pt>
                <c:pt idx="7">
                  <c:v>190150.94039999999</c:v>
                </c:pt>
                <c:pt idx="8">
                  <c:v>258194.380752</c:v>
                </c:pt>
                <c:pt idx="9">
                  <c:v>267593.85009000002</c:v>
                </c:pt>
                <c:pt idx="10">
                  <c:v>249272.875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2574.0609979999999</c:v>
                </c:pt>
                <c:pt idx="1">
                  <c:v>5007.7939708000004</c:v>
                </c:pt>
                <c:pt idx="2">
                  <c:v>4293.3046967</c:v>
                </c:pt>
                <c:pt idx="3">
                  <c:v>3965.6305883999999</c:v>
                </c:pt>
                <c:pt idx="4">
                  <c:v>7312.6195875000003</c:v>
                </c:pt>
                <c:pt idx="5">
                  <c:v>22504.9462227</c:v>
                </c:pt>
                <c:pt idx="6">
                  <c:v>16641.293363799999</c:v>
                </c:pt>
                <c:pt idx="7">
                  <c:v>20202.084684000001</c:v>
                </c:pt>
                <c:pt idx="8">
                  <c:v>19397.175949799999</c:v>
                </c:pt>
                <c:pt idx="9">
                  <c:v>15811.670097099999</c:v>
                </c:pt>
                <c:pt idx="10">
                  <c:v>16307.6479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4568.0594858000004</c:v>
                </c:pt>
                <c:pt idx="1">
                  <c:v>6320.0494431999996</c:v>
                </c:pt>
                <c:pt idx="2">
                  <c:v>7832.9844829000003</c:v>
                </c:pt>
                <c:pt idx="3">
                  <c:v>8328.3948106999997</c:v>
                </c:pt>
                <c:pt idx="4">
                  <c:v>16566.274043199999</c:v>
                </c:pt>
                <c:pt idx="5">
                  <c:v>39094.476547799997</c:v>
                </c:pt>
                <c:pt idx="6">
                  <c:v>67780.282153799999</c:v>
                </c:pt>
                <c:pt idx="7">
                  <c:v>97988.792993800002</c:v>
                </c:pt>
                <c:pt idx="8">
                  <c:v>102795.79937730001</c:v>
                </c:pt>
                <c:pt idx="9">
                  <c:v>131902.40472309999</c:v>
                </c:pt>
                <c:pt idx="10">
                  <c:v>101996.50383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8404.534258</c:v>
                </c:pt>
                <c:pt idx="1">
                  <c:v>33478.051392599999</c:v>
                </c:pt>
                <c:pt idx="2">
                  <c:v>31633.421809300002</c:v>
                </c:pt>
                <c:pt idx="3">
                  <c:v>36982.5514482</c:v>
                </c:pt>
                <c:pt idx="4">
                  <c:v>52519.863966700002</c:v>
                </c:pt>
                <c:pt idx="5">
                  <c:v>71851.010896399996</c:v>
                </c:pt>
                <c:pt idx="6">
                  <c:v>64856.472009099998</c:v>
                </c:pt>
                <c:pt idx="7">
                  <c:v>89792.063215999995</c:v>
                </c:pt>
                <c:pt idx="8">
                  <c:v>108472.329501</c:v>
                </c:pt>
                <c:pt idx="9">
                  <c:v>110321.5225045</c:v>
                </c:pt>
                <c:pt idx="10">
                  <c:v>100396.09873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8018.7872606000001</c:v>
                </c:pt>
                <c:pt idx="1">
                  <c:v>9776.9445276000006</c:v>
                </c:pt>
                <c:pt idx="2">
                  <c:v>9915.9113885000006</c:v>
                </c:pt>
                <c:pt idx="3">
                  <c:v>13399.467314199999</c:v>
                </c:pt>
                <c:pt idx="4">
                  <c:v>17097.6661886</c:v>
                </c:pt>
                <c:pt idx="5">
                  <c:v>23557.037949900001</c:v>
                </c:pt>
                <c:pt idx="6">
                  <c:v>20618.0957653</c:v>
                </c:pt>
                <c:pt idx="7">
                  <c:v>33359.890539100001</c:v>
                </c:pt>
                <c:pt idx="8">
                  <c:v>35791.298542099998</c:v>
                </c:pt>
                <c:pt idx="9">
                  <c:v>42963.749446000002</c:v>
                </c:pt>
                <c:pt idx="10">
                  <c:v>35520.4221446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5308.19</c:v>
                </c:pt>
                <c:pt idx="1">
                  <c:v>6179.54</c:v>
                </c:pt>
                <c:pt idx="2">
                  <c:v>5846.62</c:v>
                </c:pt>
                <c:pt idx="3">
                  <c:v>6810.21</c:v>
                </c:pt>
                <c:pt idx="4">
                  <c:v>8467.16</c:v>
                </c:pt>
                <c:pt idx="5">
                  <c:v>10435.42</c:v>
                </c:pt>
                <c:pt idx="6">
                  <c:v>12108.41</c:v>
                </c:pt>
                <c:pt idx="7">
                  <c:v>11355.24</c:v>
                </c:pt>
                <c:pt idx="8">
                  <c:v>13718.42</c:v>
                </c:pt>
                <c:pt idx="9">
                  <c:v>15750.26</c:v>
                </c:pt>
                <c:pt idx="10">
                  <c:v>1534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8088.58</c:v>
                </c:pt>
                <c:pt idx="1">
                  <c:v>8757.3700000000008</c:v>
                </c:pt>
                <c:pt idx="2">
                  <c:v>8144.97</c:v>
                </c:pt>
                <c:pt idx="3">
                  <c:v>8515.75</c:v>
                </c:pt>
                <c:pt idx="4">
                  <c:v>9845.25</c:v>
                </c:pt>
                <c:pt idx="5">
                  <c:v>10825.6</c:v>
                </c:pt>
                <c:pt idx="6">
                  <c:v>11522.55</c:v>
                </c:pt>
                <c:pt idx="7">
                  <c:v>11782.57</c:v>
                </c:pt>
                <c:pt idx="8">
                  <c:v>12717.47</c:v>
                </c:pt>
                <c:pt idx="9">
                  <c:v>13818.06</c:v>
                </c:pt>
                <c:pt idx="10">
                  <c:v>13630.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5715.52</c:v>
                </c:pt>
                <c:pt idx="1">
                  <c:v>6759.88</c:v>
                </c:pt>
                <c:pt idx="2">
                  <c:v>6823.2</c:v>
                </c:pt>
                <c:pt idx="3">
                  <c:v>7092.7</c:v>
                </c:pt>
                <c:pt idx="4">
                  <c:v>8751.09</c:v>
                </c:pt>
                <c:pt idx="5">
                  <c:v>10283.85</c:v>
                </c:pt>
                <c:pt idx="6">
                  <c:v>11782.9</c:v>
                </c:pt>
                <c:pt idx="7">
                  <c:v>11993.11</c:v>
                </c:pt>
                <c:pt idx="8">
                  <c:v>14880.9</c:v>
                </c:pt>
                <c:pt idx="9">
                  <c:v>14754.36</c:v>
                </c:pt>
                <c:pt idx="10">
                  <c:v>15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956.9</c:v>
                </c:pt>
                <c:pt idx="1">
                  <c:v>2104.0100000000002</c:v>
                </c:pt>
                <c:pt idx="2">
                  <c:v>1837.95</c:v>
                </c:pt>
                <c:pt idx="3">
                  <c:v>1929.03</c:v>
                </c:pt>
                <c:pt idx="4">
                  <c:v>2082.2199999999998</c:v>
                </c:pt>
                <c:pt idx="5">
                  <c:v>2270.9499999999998</c:v>
                </c:pt>
                <c:pt idx="6">
                  <c:v>2403.85</c:v>
                </c:pt>
                <c:pt idx="7">
                  <c:v>2307.16</c:v>
                </c:pt>
                <c:pt idx="8">
                  <c:v>2441.17</c:v>
                </c:pt>
                <c:pt idx="9">
                  <c:v>2743.49</c:v>
                </c:pt>
                <c:pt idx="10">
                  <c:v>2823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0738.05</c:v>
                </c:pt>
                <c:pt idx="1">
                  <c:v>12669.24</c:v>
                </c:pt>
                <c:pt idx="2">
                  <c:v>11908.7</c:v>
                </c:pt>
                <c:pt idx="3">
                  <c:v>12800.54</c:v>
                </c:pt>
                <c:pt idx="4">
                  <c:v>14473.69</c:v>
                </c:pt>
                <c:pt idx="5">
                  <c:v>15265.36</c:v>
                </c:pt>
                <c:pt idx="6">
                  <c:v>14796.27</c:v>
                </c:pt>
                <c:pt idx="7">
                  <c:v>14227.54</c:v>
                </c:pt>
                <c:pt idx="8">
                  <c:v>15770.39</c:v>
                </c:pt>
                <c:pt idx="9">
                  <c:v>16237.1</c:v>
                </c:pt>
                <c:pt idx="10">
                  <c:v>15990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844.68</c:v>
                </c:pt>
                <c:pt idx="1">
                  <c:v>924.4</c:v>
                </c:pt>
                <c:pt idx="2">
                  <c:v>947.9</c:v>
                </c:pt>
                <c:pt idx="3">
                  <c:v>959.38</c:v>
                </c:pt>
                <c:pt idx="4">
                  <c:v>1249.8699999999999</c:v>
                </c:pt>
                <c:pt idx="5">
                  <c:v>1257.26</c:v>
                </c:pt>
                <c:pt idx="6">
                  <c:v>1202.8399999999999</c:v>
                </c:pt>
                <c:pt idx="7">
                  <c:v>1151.03</c:v>
                </c:pt>
                <c:pt idx="8">
                  <c:v>1252.8</c:v>
                </c:pt>
                <c:pt idx="9">
                  <c:v>1245.9000000000001</c:v>
                </c:pt>
                <c:pt idx="10">
                  <c:v>1217.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4936.3900000000003</c:v>
                </c:pt>
                <c:pt idx="1">
                  <c:v>5506.68</c:v>
                </c:pt>
                <c:pt idx="2">
                  <c:v>5265</c:v>
                </c:pt>
                <c:pt idx="3">
                  <c:v>5464.23</c:v>
                </c:pt>
                <c:pt idx="4">
                  <c:v>6843.62</c:v>
                </c:pt>
                <c:pt idx="5">
                  <c:v>7486.14</c:v>
                </c:pt>
                <c:pt idx="6">
                  <c:v>7740.38</c:v>
                </c:pt>
                <c:pt idx="7">
                  <c:v>7532.62</c:v>
                </c:pt>
                <c:pt idx="8">
                  <c:v>8583.17</c:v>
                </c:pt>
                <c:pt idx="9">
                  <c:v>8513.32</c:v>
                </c:pt>
                <c:pt idx="10">
                  <c:v>810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6170.010450000002</c:v>
                </c:pt>
                <c:pt idx="1">
                  <c:v>41546.830600000001</c:v>
                </c:pt>
                <c:pt idx="2">
                  <c:v>45915.932800000002</c:v>
                </c:pt>
                <c:pt idx="3">
                  <c:v>55346.035400000001</c:v>
                </c:pt>
                <c:pt idx="4">
                  <c:v>67278.653999999995</c:v>
                </c:pt>
                <c:pt idx="5">
                  <c:v>66592.065000000002</c:v>
                </c:pt>
                <c:pt idx="6">
                  <c:v>69334.322499999995</c:v>
                </c:pt>
                <c:pt idx="7">
                  <c:v>70690.852350000001</c:v>
                </c:pt>
                <c:pt idx="8">
                  <c:v>78194.937600000005</c:v>
                </c:pt>
                <c:pt idx="9">
                  <c:v>78786.56234999999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892.47506989999999</c:v>
                </c:pt>
                <c:pt idx="1">
                  <c:v>1093.9719</c:v>
                </c:pt>
                <c:pt idx="2">
                  <c:v>1221.7825399999999</c:v>
                </c:pt>
                <c:pt idx="3">
                  <c:v>1762.0735999999999</c:v>
                </c:pt>
                <c:pt idx="4">
                  <c:v>2513.431775</c:v>
                </c:pt>
                <c:pt idx="5">
                  <c:v>3885.80492</c:v>
                </c:pt>
                <c:pt idx="6">
                  <c:v>3330.9347499999999</c:v>
                </c:pt>
                <c:pt idx="7">
                  <c:v>4111.6589700000004</c:v>
                </c:pt>
                <c:pt idx="8">
                  <c:v>4389.5998</c:v>
                </c:pt>
                <c:pt idx="9">
                  <c:v>3651.8403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684.34175</c:v>
                </c:pt>
                <c:pt idx="1">
                  <c:v>1769.7536</c:v>
                </c:pt>
                <c:pt idx="2">
                  <c:v>1883.5170000000001</c:v>
                </c:pt>
                <c:pt idx="3">
                  <c:v>2488.8780000000002</c:v>
                </c:pt>
                <c:pt idx="4">
                  <c:v>4785.1220999999996</c:v>
                </c:pt>
                <c:pt idx="5">
                  <c:v>8240.6623999999993</c:v>
                </c:pt>
                <c:pt idx="6">
                  <c:v>13957.608</c:v>
                </c:pt>
                <c:pt idx="7">
                  <c:v>20075.940600000002</c:v>
                </c:pt>
                <c:pt idx="8">
                  <c:v>23611.402399999999</c:v>
                </c:pt>
                <c:pt idx="9">
                  <c:v>24443.6268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1331.3141</c:v>
                </c:pt>
                <c:pt idx="1">
                  <c:v>10567.709000000001</c:v>
                </c:pt>
                <c:pt idx="2">
                  <c:v>11092.983749999999</c:v>
                </c:pt>
                <c:pt idx="3">
                  <c:v>12833.557500000001</c:v>
                </c:pt>
                <c:pt idx="4">
                  <c:v>15628.562250000001</c:v>
                </c:pt>
                <c:pt idx="5">
                  <c:v>15626</c:v>
                </c:pt>
                <c:pt idx="6">
                  <c:v>15609.475</c:v>
                </c:pt>
                <c:pt idx="7">
                  <c:v>16851.322349999999</c:v>
                </c:pt>
                <c:pt idx="8">
                  <c:v>17317.4156</c:v>
                </c:pt>
                <c:pt idx="9">
                  <c:v>15631.0129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22.3195393000001</c:v>
                </c:pt>
                <c:pt idx="1">
                  <c:v>2267.7392319999999</c:v>
                </c:pt>
                <c:pt idx="2">
                  <c:v>2174.4193100000002</c:v>
                </c:pt>
                <c:pt idx="3">
                  <c:v>2601.1629409000002</c:v>
                </c:pt>
                <c:pt idx="4">
                  <c:v>3211.1240557000001</c:v>
                </c:pt>
                <c:pt idx="5">
                  <c:v>4148.2170992000001</c:v>
                </c:pt>
                <c:pt idx="6">
                  <c:v>3606.8493678</c:v>
                </c:pt>
                <c:pt idx="7">
                  <c:v>5972.1870759000003</c:v>
                </c:pt>
                <c:pt idx="8">
                  <c:v>7049.7715269999999</c:v>
                </c:pt>
                <c:pt idx="9">
                  <c:v>6480.6548317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966.26</c:v>
                </c:pt>
                <c:pt idx="1">
                  <c:v>1392.8</c:v>
                </c:pt>
                <c:pt idx="2">
                  <c:v>1065.96</c:v>
                </c:pt>
                <c:pt idx="3">
                  <c:v>1323.55</c:v>
                </c:pt>
                <c:pt idx="4">
                  <c:v>2027.75</c:v>
                </c:pt>
                <c:pt idx="5">
                  <c:v>2994.7</c:v>
                </c:pt>
                <c:pt idx="6">
                  <c:v>3745.11</c:v>
                </c:pt>
                <c:pt idx="7">
                  <c:v>3147.38</c:v>
                </c:pt>
                <c:pt idx="8">
                  <c:v>3037.71</c:v>
                </c:pt>
                <c:pt idx="9">
                  <c:v>3912.26</c:v>
                </c:pt>
                <c:pt idx="10">
                  <c:v>3935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175.28</c:v>
                </c:pt>
                <c:pt idx="1">
                  <c:v>1414.36</c:v>
                </c:pt>
                <c:pt idx="2">
                  <c:v>988.84</c:v>
                </c:pt>
                <c:pt idx="3">
                  <c:v>995.86</c:v>
                </c:pt>
                <c:pt idx="4">
                  <c:v>1197.25</c:v>
                </c:pt>
                <c:pt idx="5">
                  <c:v>1527.08</c:v>
                </c:pt>
                <c:pt idx="6">
                  <c:v>1766.38</c:v>
                </c:pt>
                <c:pt idx="7">
                  <c:v>2961.51</c:v>
                </c:pt>
                <c:pt idx="8">
                  <c:v>1778.04</c:v>
                </c:pt>
                <c:pt idx="9">
                  <c:v>2144.54</c:v>
                </c:pt>
                <c:pt idx="10">
                  <c:v>2228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1104.21</c:v>
                </c:pt>
                <c:pt idx="1">
                  <c:v>1285.79</c:v>
                </c:pt>
                <c:pt idx="2">
                  <c:v>1074</c:v>
                </c:pt>
                <c:pt idx="3">
                  <c:v>573.17999999999995</c:v>
                </c:pt>
                <c:pt idx="4">
                  <c:v>1311.75</c:v>
                </c:pt>
                <c:pt idx="5">
                  <c:v>1643.43</c:v>
                </c:pt>
                <c:pt idx="6">
                  <c:v>1788.63</c:v>
                </c:pt>
                <c:pt idx="7">
                  <c:v>1955.55</c:v>
                </c:pt>
                <c:pt idx="8">
                  <c:v>2315.56</c:v>
                </c:pt>
                <c:pt idx="9">
                  <c:v>1967.13</c:v>
                </c:pt>
                <c:pt idx="10">
                  <c:v>1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280.74</c:v>
                </c:pt>
                <c:pt idx="1">
                  <c:v>283.8</c:v>
                </c:pt>
                <c:pt idx="2">
                  <c:v>117.14</c:v>
                </c:pt>
                <c:pt idx="3">
                  <c:v>249.88</c:v>
                </c:pt>
                <c:pt idx="4">
                  <c:v>323.01</c:v>
                </c:pt>
                <c:pt idx="5">
                  <c:v>352.23</c:v>
                </c:pt>
                <c:pt idx="6">
                  <c:v>467.65</c:v>
                </c:pt>
                <c:pt idx="7">
                  <c:v>368.21</c:v>
                </c:pt>
                <c:pt idx="8">
                  <c:v>456.05</c:v>
                </c:pt>
                <c:pt idx="9">
                  <c:v>620.65</c:v>
                </c:pt>
                <c:pt idx="10">
                  <c:v>646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462.69</c:v>
                </c:pt>
                <c:pt idx="1">
                  <c:v>2281.8000000000002</c:v>
                </c:pt>
                <c:pt idx="2">
                  <c:v>1792.55</c:v>
                </c:pt>
                <c:pt idx="3">
                  <c:v>1722.1</c:v>
                </c:pt>
                <c:pt idx="4">
                  <c:v>1990.93</c:v>
                </c:pt>
                <c:pt idx="5">
                  <c:v>1881.57</c:v>
                </c:pt>
                <c:pt idx="6">
                  <c:v>1808.53</c:v>
                </c:pt>
                <c:pt idx="7">
                  <c:v>1845.1</c:v>
                </c:pt>
                <c:pt idx="8">
                  <c:v>1795.45</c:v>
                </c:pt>
                <c:pt idx="9">
                  <c:v>1587.12</c:v>
                </c:pt>
                <c:pt idx="10">
                  <c:v>1929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87.14999999999998</c:v>
                </c:pt>
                <c:pt idx="1">
                  <c:v>295.33</c:v>
                </c:pt>
                <c:pt idx="2">
                  <c:v>284.26</c:v>
                </c:pt>
                <c:pt idx="3">
                  <c:v>297.33999999999997</c:v>
                </c:pt>
                <c:pt idx="4">
                  <c:v>444.42</c:v>
                </c:pt>
                <c:pt idx="5">
                  <c:v>439.5</c:v>
                </c:pt>
                <c:pt idx="6">
                  <c:v>403.55</c:v>
                </c:pt>
                <c:pt idx="7">
                  <c:v>365.51</c:v>
                </c:pt>
                <c:pt idx="8">
                  <c:v>394.24</c:v>
                </c:pt>
                <c:pt idx="9">
                  <c:v>370.41</c:v>
                </c:pt>
                <c:pt idx="10">
                  <c:v>37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265.82</c:v>
                </c:pt>
                <c:pt idx="1">
                  <c:v>475.82</c:v>
                </c:pt>
                <c:pt idx="2">
                  <c:v>349.3</c:v>
                </c:pt>
                <c:pt idx="3">
                  <c:v>284.23</c:v>
                </c:pt>
                <c:pt idx="4">
                  <c:v>530.55999999999995</c:v>
                </c:pt>
                <c:pt idx="5">
                  <c:v>815.45</c:v>
                </c:pt>
                <c:pt idx="6">
                  <c:v>830.53</c:v>
                </c:pt>
                <c:pt idx="7">
                  <c:v>774.5</c:v>
                </c:pt>
                <c:pt idx="8">
                  <c:v>1079.1199999999999</c:v>
                </c:pt>
                <c:pt idx="9">
                  <c:v>938.3</c:v>
                </c:pt>
                <c:pt idx="10">
                  <c:v>728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6770.387900000002</c:v>
                </c:pt>
                <c:pt idx="1">
                  <c:v>18112.445400000001</c:v>
                </c:pt>
                <c:pt idx="2">
                  <c:v>19075.328000000001</c:v>
                </c:pt>
                <c:pt idx="3">
                  <c:v>21592.17815</c:v>
                </c:pt>
                <c:pt idx="4">
                  <c:v>29130.802199999998</c:v>
                </c:pt>
                <c:pt idx="5">
                  <c:v>27749.600999999999</c:v>
                </c:pt>
                <c:pt idx="6">
                  <c:v>26613.162499999999</c:v>
                </c:pt>
                <c:pt idx="7">
                  <c:v>29919.235049999999</c:v>
                </c:pt>
                <c:pt idx="8">
                  <c:v>35681.5173</c:v>
                </c:pt>
                <c:pt idx="9">
                  <c:v>36406.1466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09.3390345</c:v>
                </c:pt>
                <c:pt idx="1">
                  <c:v>288.50819999999999</c:v>
                </c:pt>
                <c:pt idx="2">
                  <c:v>285.15528999999998</c:v>
                </c:pt>
                <c:pt idx="3">
                  <c:v>447.30317000000002</c:v>
                </c:pt>
                <c:pt idx="4">
                  <c:v>754.85217</c:v>
                </c:pt>
                <c:pt idx="5">
                  <c:v>1457.653865</c:v>
                </c:pt>
                <c:pt idx="6">
                  <c:v>1388.784075</c:v>
                </c:pt>
                <c:pt idx="7">
                  <c:v>1697.970795</c:v>
                </c:pt>
                <c:pt idx="8">
                  <c:v>1824.15789</c:v>
                </c:pt>
                <c:pt idx="9">
                  <c:v>1435.408584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506.18774999999999</c:v>
                </c:pt>
                <c:pt idx="1">
                  <c:v>564.41200000000003</c:v>
                </c:pt>
                <c:pt idx="2">
                  <c:v>592.78200000000004</c:v>
                </c:pt>
                <c:pt idx="3">
                  <c:v>755.55224999999996</c:v>
                </c:pt>
                <c:pt idx="4">
                  <c:v>1691.4381000000001</c:v>
                </c:pt>
                <c:pt idx="5">
                  <c:v>3431.9992000000002</c:v>
                </c:pt>
                <c:pt idx="6">
                  <c:v>5179.2846</c:v>
                </c:pt>
                <c:pt idx="7">
                  <c:v>8453.3870999999999</c:v>
                </c:pt>
                <c:pt idx="8">
                  <c:v>10836.2384</c:v>
                </c:pt>
                <c:pt idx="9">
                  <c:v>10967.5590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4313.9479499999998</c:v>
                </c:pt>
                <c:pt idx="1">
                  <c:v>3414.5972000000002</c:v>
                </c:pt>
                <c:pt idx="2">
                  <c:v>3159.6623500000001</c:v>
                </c:pt>
                <c:pt idx="3">
                  <c:v>4068.2534999999998</c:v>
                </c:pt>
                <c:pt idx="4">
                  <c:v>6078.9057000000003</c:v>
                </c:pt>
                <c:pt idx="5">
                  <c:v>6370.6</c:v>
                </c:pt>
                <c:pt idx="6">
                  <c:v>6657.085</c:v>
                </c:pt>
                <c:pt idx="7">
                  <c:v>7760.5514999999996</c:v>
                </c:pt>
                <c:pt idx="8">
                  <c:v>8326.2713500000009</c:v>
                </c:pt>
                <c:pt idx="9">
                  <c:v>7257.45006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834.90237300000001</c:v>
                </c:pt>
                <c:pt idx="1">
                  <c:v>903.56376160000002</c:v>
                </c:pt>
                <c:pt idx="2">
                  <c:v>758.56115999999997</c:v>
                </c:pt>
                <c:pt idx="3">
                  <c:v>888.52845839999998</c:v>
                </c:pt>
                <c:pt idx="4">
                  <c:v>1081.7536884000001</c:v>
                </c:pt>
                <c:pt idx="5">
                  <c:v>1271.7006156</c:v>
                </c:pt>
                <c:pt idx="6">
                  <c:v>1319.4219611999999</c:v>
                </c:pt>
                <c:pt idx="7">
                  <c:v>2505.6631656</c:v>
                </c:pt>
                <c:pt idx="8">
                  <c:v>3124.6069182000001</c:v>
                </c:pt>
                <c:pt idx="9">
                  <c:v>2831.634669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9287.9</c:v>
                </c:pt>
                <c:pt idx="1">
                  <c:v>9885.08</c:v>
                </c:pt>
                <c:pt idx="2">
                  <c:v>10008.85</c:v>
                </c:pt>
                <c:pt idx="3">
                  <c:v>10871.44</c:v>
                </c:pt>
                <c:pt idx="4">
                  <c:v>12436.87</c:v>
                </c:pt>
                <c:pt idx="5">
                  <c:v>14313.03</c:v>
                </c:pt>
                <c:pt idx="6">
                  <c:v>15177.84</c:v>
                </c:pt>
                <c:pt idx="7">
                  <c:v>16349.99</c:v>
                </c:pt>
                <c:pt idx="8">
                  <c:v>17970.13</c:v>
                </c:pt>
                <c:pt idx="9">
                  <c:v>20488.93</c:v>
                </c:pt>
                <c:pt idx="10">
                  <c:v>22502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914.58</c:v>
                </c:pt>
                <c:pt idx="1">
                  <c:v>10608.53</c:v>
                </c:pt>
                <c:pt idx="2">
                  <c:v>10728.29</c:v>
                </c:pt>
                <c:pt idx="3">
                  <c:v>11696.42</c:v>
                </c:pt>
                <c:pt idx="4">
                  <c:v>12395.89</c:v>
                </c:pt>
                <c:pt idx="5">
                  <c:v>14042.82</c:v>
                </c:pt>
                <c:pt idx="6">
                  <c:v>14505.85</c:v>
                </c:pt>
                <c:pt idx="7">
                  <c:v>16643.330000000002</c:v>
                </c:pt>
                <c:pt idx="8">
                  <c:v>19052.09</c:v>
                </c:pt>
                <c:pt idx="9">
                  <c:v>19924.8</c:v>
                </c:pt>
                <c:pt idx="10">
                  <c:v>19433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6927.91</c:v>
                </c:pt>
                <c:pt idx="1">
                  <c:v>7482.05</c:v>
                </c:pt>
                <c:pt idx="2">
                  <c:v>8004.01</c:v>
                </c:pt>
                <c:pt idx="3">
                  <c:v>10054.17</c:v>
                </c:pt>
                <c:pt idx="4">
                  <c:v>11669.38</c:v>
                </c:pt>
                <c:pt idx="5">
                  <c:v>13573.4</c:v>
                </c:pt>
                <c:pt idx="6">
                  <c:v>13766.36</c:v>
                </c:pt>
                <c:pt idx="7">
                  <c:v>16789.97</c:v>
                </c:pt>
                <c:pt idx="8">
                  <c:v>17731.990000000002</c:v>
                </c:pt>
                <c:pt idx="9">
                  <c:v>18840.080000000002</c:v>
                </c:pt>
                <c:pt idx="10">
                  <c:v>21140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2363.61</c:v>
                </c:pt>
                <c:pt idx="1">
                  <c:v>2212.7199999999998</c:v>
                </c:pt>
                <c:pt idx="2">
                  <c:v>2084.61</c:v>
                </c:pt>
                <c:pt idx="3">
                  <c:v>2259.27</c:v>
                </c:pt>
                <c:pt idx="4">
                  <c:v>2475.96</c:v>
                </c:pt>
                <c:pt idx="5">
                  <c:v>2654.54</c:v>
                </c:pt>
                <c:pt idx="6">
                  <c:v>2683.8</c:v>
                </c:pt>
                <c:pt idx="7">
                  <c:v>2711.49</c:v>
                </c:pt>
                <c:pt idx="8">
                  <c:v>2891.35</c:v>
                </c:pt>
                <c:pt idx="9">
                  <c:v>3288.61</c:v>
                </c:pt>
                <c:pt idx="10">
                  <c:v>3431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487.169999999998</c:v>
                </c:pt>
                <c:pt idx="1">
                  <c:v>19465.66</c:v>
                </c:pt>
                <c:pt idx="2">
                  <c:v>19941.03</c:v>
                </c:pt>
                <c:pt idx="3">
                  <c:v>22828.53</c:v>
                </c:pt>
                <c:pt idx="4">
                  <c:v>26367.040000000001</c:v>
                </c:pt>
                <c:pt idx="5">
                  <c:v>30211.84</c:v>
                </c:pt>
                <c:pt idx="6">
                  <c:v>30950.49</c:v>
                </c:pt>
                <c:pt idx="7">
                  <c:v>31104.7</c:v>
                </c:pt>
                <c:pt idx="8">
                  <c:v>31570.77</c:v>
                </c:pt>
                <c:pt idx="9">
                  <c:v>29684.75</c:v>
                </c:pt>
                <c:pt idx="10">
                  <c:v>32501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528.9699999999998</c:v>
                </c:pt>
                <c:pt idx="1">
                  <c:v>2601.36</c:v>
                </c:pt>
                <c:pt idx="2">
                  <c:v>2614.86</c:v>
                </c:pt>
                <c:pt idx="3">
                  <c:v>2778.81</c:v>
                </c:pt>
                <c:pt idx="4">
                  <c:v>3007.51</c:v>
                </c:pt>
                <c:pt idx="5">
                  <c:v>3196.67</c:v>
                </c:pt>
                <c:pt idx="6">
                  <c:v>3165.95</c:v>
                </c:pt>
                <c:pt idx="7">
                  <c:v>3266.96</c:v>
                </c:pt>
                <c:pt idx="8">
                  <c:v>3394.58</c:v>
                </c:pt>
                <c:pt idx="9">
                  <c:v>3414.35</c:v>
                </c:pt>
                <c:pt idx="10">
                  <c:v>3426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4109.45</c:v>
                </c:pt>
                <c:pt idx="1">
                  <c:v>4275.29</c:v>
                </c:pt>
                <c:pt idx="2">
                  <c:v>4420.5200000000004</c:v>
                </c:pt>
                <c:pt idx="3">
                  <c:v>4514.16</c:v>
                </c:pt>
                <c:pt idx="4">
                  <c:v>5123.6499999999996</c:v>
                </c:pt>
                <c:pt idx="5">
                  <c:v>5704.82</c:v>
                </c:pt>
                <c:pt idx="6">
                  <c:v>5628.56</c:v>
                </c:pt>
                <c:pt idx="7">
                  <c:v>6029.61</c:v>
                </c:pt>
                <c:pt idx="8">
                  <c:v>6717.99</c:v>
                </c:pt>
                <c:pt idx="9">
                  <c:v>6757.17</c:v>
                </c:pt>
                <c:pt idx="10">
                  <c:v>625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52390.671900000001</c:v>
                </c:pt>
                <c:pt idx="1">
                  <c:v>54718.958599999998</c:v>
                </c:pt>
                <c:pt idx="2">
                  <c:v>72609.340800000005</c:v>
                </c:pt>
                <c:pt idx="3">
                  <c:v>96980.517900000006</c:v>
                </c:pt>
                <c:pt idx="4">
                  <c:v>110665.98</c:v>
                </c:pt>
                <c:pt idx="5">
                  <c:v>122055.177</c:v>
                </c:pt>
                <c:pt idx="6">
                  <c:v>132309.27249999999</c:v>
                </c:pt>
                <c:pt idx="7">
                  <c:v>138821.51115000001</c:v>
                </c:pt>
                <c:pt idx="8">
                  <c:v>141232.76310000001</c:v>
                </c:pt>
                <c:pt idx="9">
                  <c:v>149465.10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302.3078978000001</c:v>
                </c:pt>
                <c:pt idx="1">
                  <c:v>1457.4899190000001</c:v>
                </c:pt>
                <c:pt idx="2">
                  <c:v>1664.1977400000001</c:v>
                </c:pt>
                <c:pt idx="3">
                  <c:v>2294.1372299999998</c:v>
                </c:pt>
                <c:pt idx="4">
                  <c:v>3261.8125300000002</c:v>
                </c:pt>
                <c:pt idx="5">
                  <c:v>4435.5704699999997</c:v>
                </c:pt>
                <c:pt idx="6">
                  <c:v>3904.5563499999998</c:v>
                </c:pt>
                <c:pt idx="7">
                  <c:v>5150.1022800000001</c:v>
                </c:pt>
                <c:pt idx="8">
                  <c:v>5480.0771649999997</c:v>
                </c:pt>
                <c:pt idx="9">
                  <c:v>5233.78542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735.84575</c:v>
                </c:pt>
                <c:pt idx="1">
                  <c:v>1853.0896</c:v>
                </c:pt>
                <c:pt idx="2">
                  <c:v>2280.2984999999999</c:v>
                </c:pt>
                <c:pt idx="3">
                  <c:v>3372.8247500000002</c:v>
                </c:pt>
                <c:pt idx="4">
                  <c:v>11759.3619</c:v>
                </c:pt>
                <c:pt idx="5">
                  <c:v>12697.914000000001</c:v>
                </c:pt>
                <c:pt idx="6">
                  <c:v>52674.157200000001</c:v>
                </c:pt>
                <c:pt idx="7">
                  <c:v>61946.730300000003</c:v>
                </c:pt>
                <c:pt idx="8">
                  <c:v>56767.936199999996</c:v>
                </c:pt>
                <c:pt idx="9">
                  <c:v>73008.52796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0872.90135</c:v>
                </c:pt>
                <c:pt idx="1">
                  <c:v>15770.391799999999</c:v>
                </c:pt>
                <c:pt idx="2">
                  <c:v>17317.163949999998</c:v>
                </c:pt>
                <c:pt idx="3">
                  <c:v>19913.307000000001</c:v>
                </c:pt>
                <c:pt idx="4">
                  <c:v>20812.524600000001</c:v>
                </c:pt>
                <c:pt idx="5">
                  <c:v>19508.46</c:v>
                </c:pt>
                <c:pt idx="6">
                  <c:v>19183.192500000001</c:v>
                </c:pt>
                <c:pt idx="7">
                  <c:v>19871.066699999999</c:v>
                </c:pt>
                <c:pt idx="8">
                  <c:v>18801.859550000001</c:v>
                </c:pt>
                <c:pt idx="9">
                  <c:v>19581.42185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483.6267472999998</c:v>
                </c:pt>
                <c:pt idx="1">
                  <c:v>3998.336276</c:v>
                </c:pt>
                <c:pt idx="2">
                  <c:v>4524.3793349999996</c:v>
                </c:pt>
                <c:pt idx="3">
                  <c:v>6302.9353874999997</c:v>
                </c:pt>
                <c:pt idx="4">
                  <c:v>7689.0265209999998</c:v>
                </c:pt>
                <c:pt idx="5">
                  <c:v>8524.1791052000008</c:v>
                </c:pt>
                <c:pt idx="6">
                  <c:v>8402.2670675999998</c:v>
                </c:pt>
                <c:pt idx="7">
                  <c:v>24066.1920249</c:v>
                </c:pt>
                <c:pt idx="8">
                  <c:v>23147.471413300002</c:v>
                </c:pt>
                <c:pt idx="9">
                  <c:v>23140.847622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8008.57</c:v>
                </c:pt>
                <c:pt idx="1">
                  <c:v>8211.44</c:v>
                </c:pt>
                <c:pt idx="2">
                  <c:v>8085.42</c:v>
                </c:pt>
                <c:pt idx="3">
                  <c:v>8609.6299999999992</c:v>
                </c:pt>
                <c:pt idx="4">
                  <c:v>9716.32</c:v>
                </c:pt>
                <c:pt idx="5">
                  <c:v>11389.31</c:v>
                </c:pt>
                <c:pt idx="6">
                  <c:v>12439.79</c:v>
                </c:pt>
                <c:pt idx="7">
                  <c:v>13553.34</c:v>
                </c:pt>
                <c:pt idx="8">
                  <c:v>14572.16</c:v>
                </c:pt>
                <c:pt idx="9">
                  <c:v>16045.4</c:v>
                </c:pt>
                <c:pt idx="10">
                  <c:v>16948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496.69</c:v>
                </c:pt>
                <c:pt idx="1">
                  <c:v>5397.66</c:v>
                </c:pt>
                <c:pt idx="2">
                  <c:v>5120.46</c:v>
                </c:pt>
                <c:pt idx="3">
                  <c:v>5806.16</c:v>
                </c:pt>
                <c:pt idx="4">
                  <c:v>6522.43</c:v>
                </c:pt>
                <c:pt idx="5">
                  <c:v>7580.07</c:v>
                </c:pt>
                <c:pt idx="6">
                  <c:v>6846.33</c:v>
                </c:pt>
                <c:pt idx="7">
                  <c:v>8021.18</c:v>
                </c:pt>
                <c:pt idx="8">
                  <c:v>8312.32</c:v>
                </c:pt>
                <c:pt idx="9">
                  <c:v>8837.56</c:v>
                </c:pt>
                <c:pt idx="10">
                  <c:v>8485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4015.31</c:v>
                </c:pt>
                <c:pt idx="1">
                  <c:v>4105.0600000000004</c:v>
                </c:pt>
                <c:pt idx="2">
                  <c:v>4256.1099999999997</c:v>
                </c:pt>
                <c:pt idx="3">
                  <c:v>4538.17</c:v>
                </c:pt>
                <c:pt idx="4">
                  <c:v>5407.93</c:v>
                </c:pt>
                <c:pt idx="5">
                  <c:v>7530.99</c:v>
                </c:pt>
                <c:pt idx="6">
                  <c:v>7713.69</c:v>
                </c:pt>
                <c:pt idx="7">
                  <c:v>8558.06</c:v>
                </c:pt>
                <c:pt idx="8">
                  <c:v>9423.91</c:v>
                </c:pt>
                <c:pt idx="9">
                  <c:v>10196.290000000001</c:v>
                </c:pt>
                <c:pt idx="10">
                  <c:v>9699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1392.63</c:v>
                </c:pt>
                <c:pt idx="1">
                  <c:v>1276.25</c:v>
                </c:pt>
                <c:pt idx="2">
                  <c:v>1043.99</c:v>
                </c:pt>
                <c:pt idx="3">
                  <c:v>1159.5999999999999</c:v>
                </c:pt>
                <c:pt idx="4">
                  <c:v>1285.55</c:v>
                </c:pt>
                <c:pt idx="5">
                  <c:v>1508.55</c:v>
                </c:pt>
                <c:pt idx="6">
                  <c:v>1533.8</c:v>
                </c:pt>
                <c:pt idx="7">
                  <c:v>1541.5</c:v>
                </c:pt>
                <c:pt idx="8">
                  <c:v>1701.18</c:v>
                </c:pt>
                <c:pt idx="9">
                  <c:v>2059.5300000000002</c:v>
                </c:pt>
                <c:pt idx="10">
                  <c:v>2104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4072.62</c:v>
                </c:pt>
                <c:pt idx="1">
                  <c:v>14833.59</c:v>
                </c:pt>
                <c:pt idx="2">
                  <c:v>15342.41</c:v>
                </c:pt>
                <c:pt idx="3">
                  <c:v>17149.419999999998</c:v>
                </c:pt>
                <c:pt idx="4">
                  <c:v>19872.259999999998</c:v>
                </c:pt>
                <c:pt idx="5">
                  <c:v>23036.23</c:v>
                </c:pt>
                <c:pt idx="6">
                  <c:v>23737.62</c:v>
                </c:pt>
                <c:pt idx="7">
                  <c:v>24189.09</c:v>
                </c:pt>
                <c:pt idx="8">
                  <c:v>24245.06</c:v>
                </c:pt>
                <c:pt idx="9">
                  <c:v>23622.6</c:v>
                </c:pt>
                <c:pt idx="10">
                  <c:v>24542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2304.12</c:v>
                </c:pt>
                <c:pt idx="1">
                  <c:v>2375.61</c:v>
                </c:pt>
                <c:pt idx="2">
                  <c:v>2396.02</c:v>
                </c:pt>
                <c:pt idx="3">
                  <c:v>2520.65</c:v>
                </c:pt>
                <c:pt idx="4">
                  <c:v>2691.62</c:v>
                </c:pt>
                <c:pt idx="5">
                  <c:v>2883</c:v>
                </c:pt>
                <c:pt idx="6">
                  <c:v>2858.28</c:v>
                </c:pt>
                <c:pt idx="7">
                  <c:v>2962.92</c:v>
                </c:pt>
                <c:pt idx="8">
                  <c:v>3037.81</c:v>
                </c:pt>
                <c:pt idx="9">
                  <c:v>3073.3</c:v>
                </c:pt>
                <c:pt idx="10">
                  <c:v>306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1864.61</c:v>
                </c:pt>
                <c:pt idx="1">
                  <c:v>1907.5</c:v>
                </c:pt>
                <c:pt idx="2">
                  <c:v>1931.37</c:v>
                </c:pt>
                <c:pt idx="3">
                  <c:v>1994.09</c:v>
                </c:pt>
                <c:pt idx="4">
                  <c:v>2303.8000000000002</c:v>
                </c:pt>
                <c:pt idx="5">
                  <c:v>2836.97</c:v>
                </c:pt>
                <c:pt idx="6">
                  <c:v>3317.63</c:v>
                </c:pt>
                <c:pt idx="7">
                  <c:v>3611.15</c:v>
                </c:pt>
                <c:pt idx="8">
                  <c:v>4158.71</c:v>
                </c:pt>
                <c:pt idx="9">
                  <c:v>3953.59</c:v>
                </c:pt>
                <c:pt idx="10">
                  <c:v>355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40984.8845</c:v>
                </c:pt>
                <c:pt idx="1">
                  <c:v>35323.9234</c:v>
                </c:pt>
                <c:pt idx="2">
                  <c:v>44075.542399999998</c:v>
                </c:pt>
                <c:pt idx="3">
                  <c:v>61171.712800000001</c:v>
                </c:pt>
                <c:pt idx="4">
                  <c:v>67272.633000000002</c:v>
                </c:pt>
                <c:pt idx="5">
                  <c:v>73485.255000000005</c:v>
                </c:pt>
                <c:pt idx="6">
                  <c:v>77318.854999999996</c:v>
                </c:pt>
                <c:pt idx="7">
                  <c:v>77739.550650000005</c:v>
                </c:pt>
                <c:pt idx="8">
                  <c:v>82295.183099999995</c:v>
                </c:pt>
                <c:pt idx="9">
                  <c:v>84850.60416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096.2636594000001</c:v>
                </c:pt>
                <c:pt idx="1">
                  <c:v>1240.612245</c:v>
                </c:pt>
                <c:pt idx="2">
                  <c:v>1484.1939500000001</c:v>
                </c:pt>
                <c:pt idx="3">
                  <c:v>2066.01163</c:v>
                </c:pt>
                <c:pt idx="4">
                  <c:v>2777.6629400000002</c:v>
                </c:pt>
                <c:pt idx="5">
                  <c:v>3767.50396</c:v>
                </c:pt>
                <c:pt idx="6">
                  <c:v>3586.55285</c:v>
                </c:pt>
                <c:pt idx="7">
                  <c:v>4578.1814850000001</c:v>
                </c:pt>
                <c:pt idx="8">
                  <c:v>4649.48045</c:v>
                </c:pt>
                <c:pt idx="9">
                  <c:v>4458.06133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1211.1487500000001</c:v>
                </c:pt>
                <c:pt idx="1">
                  <c:v>1519.7456</c:v>
                </c:pt>
                <c:pt idx="2">
                  <c:v>1927.33825</c:v>
                </c:pt>
                <c:pt idx="3">
                  <c:v>2850.3579</c:v>
                </c:pt>
                <c:pt idx="4">
                  <c:v>3635.0787</c:v>
                </c:pt>
                <c:pt idx="5">
                  <c:v>5692.6264000000001</c:v>
                </c:pt>
                <c:pt idx="6">
                  <c:v>23061.679199999999</c:v>
                </c:pt>
                <c:pt idx="7">
                  <c:v>26393.783100000001</c:v>
                </c:pt>
                <c:pt idx="8">
                  <c:v>30190.38535</c:v>
                </c:pt>
                <c:pt idx="9">
                  <c:v>27010.548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8468.0599500000008</c:v>
                </c:pt>
                <c:pt idx="1">
                  <c:v>8426.4688000000006</c:v>
                </c:pt>
                <c:pt idx="2">
                  <c:v>9480.71695</c:v>
                </c:pt>
                <c:pt idx="3">
                  <c:v>11363.5605</c:v>
                </c:pt>
                <c:pt idx="4">
                  <c:v>12447.7395</c:v>
                </c:pt>
                <c:pt idx="5">
                  <c:v>11955.092000000001</c:v>
                </c:pt>
                <c:pt idx="6">
                  <c:v>12227.227500000001</c:v>
                </c:pt>
                <c:pt idx="7">
                  <c:v>11643.079949999999</c:v>
                </c:pt>
                <c:pt idx="8">
                  <c:v>9867.7670999999991</c:v>
                </c:pt>
                <c:pt idx="9">
                  <c:v>9679.8603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574.9722557999999</c:v>
                </c:pt>
                <c:pt idx="1">
                  <c:v>2875.4048888000002</c:v>
                </c:pt>
                <c:pt idx="2">
                  <c:v>3353.1139950000002</c:v>
                </c:pt>
                <c:pt idx="3">
                  <c:v>4681.0422363999996</c:v>
                </c:pt>
                <c:pt idx="4">
                  <c:v>5333.1267472999998</c:v>
                </c:pt>
                <c:pt idx="5">
                  <c:v>6126.1052884000001</c:v>
                </c:pt>
                <c:pt idx="6">
                  <c:v>5445.5944956000003</c:v>
                </c:pt>
                <c:pt idx="7">
                  <c:v>11567.389058999999</c:v>
                </c:pt>
                <c:pt idx="8">
                  <c:v>12761.769331199999</c:v>
                </c:pt>
                <c:pt idx="9">
                  <c:v>12666.0628433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54.87</c:v>
                </c:pt>
                <c:pt idx="1">
                  <c:v>88.88</c:v>
                </c:pt>
                <c:pt idx="2">
                  <c:v>371.96</c:v>
                </c:pt>
                <c:pt idx="3">
                  <c:v>556.05999999999995</c:v>
                </c:pt>
                <c:pt idx="4">
                  <c:v>541.97</c:v>
                </c:pt>
                <c:pt idx="5">
                  <c:v>208.06</c:v>
                </c:pt>
                <c:pt idx="6">
                  <c:v>97.47</c:v>
                </c:pt>
                <c:pt idx="7">
                  <c:v>466.63</c:v>
                </c:pt>
                <c:pt idx="8">
                  <c:v>142.41999999999999</c:v>
                </c:pt>
                <c:pt idx="9">
                  <c:v>1234.1400000000001</c:v>
                </c:pt>
                <c:pt idx="10">
                  <c:v>2360.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2700.54</c:v>
                </c:pt>
                <c:pt idx="1">
                  <c:v>2449.69</c:v>
                </c:pt>
                <c:pt idx="2">
                  <c:v>2728.4</c:v>
                </c:pt>
                <c:pt idx="3">
                  <c:v>2956.2</c:v>
                </c:pt>
                <c:pt idx="4">
                  <c:v>2670.07</c:v>
                </c:pt>
                <c:pt idx="5">
                  <c:v>2683.32</c:v>
                </c:pt>
                <c:pt idx="6">
                  <c:v>3357.58</c:v>
                </c:pt>
                <c:pt idx="7">
                  <c:v>3341.32</c:v>
                </c:pt>
                <c:pt idx="8">
                  <c:v>4830.1899999999996</c:v>
                </c:pt>
                <c:pt idx="9">
                  <c:v>5202.68</c:v>
                </c:pt>
                <c:pt idx="10">
                  <c:v>4607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1187.0899999999999</c:v>
                </c:pt>
                <c:pt idx="1">
                  <c:v>1549.61</c:v>
                </c:pt>
                <c:pt idx="2">
                  <c:v>1885.18</c:v>
                </c:pt>
                <c:pt idx="3">
                  <c:v>3126.97</c:v>
                </c:pt>
                <c:pt idx="4">
                  <c:v>3512.56</c:v>
                </c:pt>
                <c:pt idx="5">
                  <c:v>2824.98</c:v>
                </c:pt>
                <c:pt idx="6">
                  <c:v>3006.67</c:v>
                </c:pt>
                <c:pt idx="7">
                  <c:v>4124.3100000000004</c:v>
                </c:pt>
                <c:pt idx="8">
                  <c:v>3458.26</c:v>
                </c:pt>
                <c:pt idx="9">
                  <c:v>3727.61</c:v>
                </c:pt>
                <c:pt idx="10">
                  <c:v>6003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47.23</c:v>
                </c:pt>
                <c:pt idx="1">
                  <c:v>470.13</c:v>
                </c:pt>
                <c:pt idx="2">
                  <c:v>601.37</c:v>
                </c:pt>
                <c:pt idx="3">
                  <c:v>638.79999999999995</c:v>
                </c:pt>
                <c:pt idx="4">
                  <c:v>734.17</c:v>
                </c:pt>
                <c:pt idx="5">
                  <c:v>542.86</c:v>
                </c:pt>
                <c:pt idx="6">
                  <c:v>533.91</c:v>
                </c:pt>
                <c:pt idx="7">
                  <c:v>516.46</c:v>
                </c:pt>
                <c:pt idx="8">
                  <c:v>548.17999999999995</c:v>
                </c:pt>
                <c:pt idx="9">
                  <c:v>540.44000000000005</c:v>
                </c:pt>
                <c:pt idx="10">
                  <c:v>566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466.4</c:v>
                </c:pt>
                <c:pt idx="1">
                  <c:v>430.97</c:v>
                </c:pt>
                <c:pt idx="2">
                  <c:v>358.97</c:v>
                </c:pt>
                <c:pt idx="3">
                  <c:v>338.29</c:v>
                </c:pt>
                <c:pt idx="4">
                  <c:v>359.03</c:v>
                </c:pt>
                <c:pt idx="5">
                  <c:v>314.51</c:v>
                </c:pt>
                <c:pt idx="6">
                  <c:v>327.5</c:v>
                </c:pt>
                <c:pt idx="7">
                  <c:v>248.35</c:v>
                </c:pt>
                <c:pt idx="8">
                  <c:v>296.75</c:v>
                </c:pt>
                <c:pt idx="9">
                  <c:v>98.6</c:v>
                </c:pt>
                <c:pt idx="10">
                  <c:v>1273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44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1163.99</c:v>
                </c:pt>
                <c:pt idx="1">
                  <c:v>1199.46</c:v>
                </c:pt>
                <c:pt idx="2">
                  <c:v>1185.0999999999999</c:v>
                </c:pt>
                <c:pt idx="3">
                  <c:v>1244.67</c:v>
                </c:pt>
                <c:pt idx="4">
                  <c:v>1343.63</c:v>
                </c:pt>
                <c:pt idx="5">
                  <c:v>1161.99</c:v>
                </c:pt>
                <c:pt idx="6">
                  <c:v>543.35</c:v>
                </c:pt>
                <c:pt idx="7">
                  <c:v>632.71</c:v>
                </c:pt>
                <c:pt idx="8">
                  <c:v>704.2</c:v>
                </c:pt>
                <c:pt idx="9">
                  <c:v>1088.1500000000001</c:v>
                </c:pt>
                <c:pt idx="10">
                  <c:v>99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1882.99965</c:v>
                </c:pt>
                <c:pt idx="1">
                  <c:v>5705.1009999999997</c:v>
                </c:pt>
                <c:pt idx="2">
                  <c:v>11679.3344</c:v>
                </c:pt>
                <c:pt idx="3">
                  <c:v>14349.9833</c:v>
                </c:pt>
                <c:pt idx="4">
                  <c:v>16465.026600000001</c:v>
                </c:pt>
                <c:pt idx="5">
                  <c:v>27272.01</c:v>
                </c:pt>
                <c:pt idx="6">
                  <c:v>29517.9025</c:v>
                </c:pt>
                <c:pt idx="7">
                  <c:v>30200.822550000001</c:v>
                </c:pt>
                <c:pt idx="8">
                  <c:v>29092.4283</c:v>
                </c:pt>
                <c:pt idx="9">
                  <c:v>32352.1392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62.234758999999997</c:v>
                </c:pt>
                <c:pt idx="1">
                  <c:v>20.114619000000001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89.92099999999999</c:v>
                </c:pt>
                <c:pt idx="1">
                  <c:v>4.5456000000000003</c:v>
                </c:pt>
                <c:pt idx="2">
                  <c:v>2.39025</c:v>
                </c:pt>
                <c:pt idx="3">
                  <c:v>#N/A</c:v>
                </c:pt>
                <c:pt idx="4">
                  <c:v>6175.0380999999998</c:v>
                </c:pt>
                <c:pt idx="5">
                  <c:v>4675.8271999999997</c:v>
                </c:pt>
                <c:pt idx="6">
                  <c:v>14381.3964</c:v>
                </c:pt>
                <c:pt idx="7">
                  <c:v>19975.765800000001</c:v>
                </c:pt>
                <c:pt idx="8">
                  <c:v>19811.69715</c:v>
                </c:pt>
                <c:pt idx="9">
                  <c:v>35478.25256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302.4848000000002</c:v>
                </c:pt>
                <c:pt idx="2">
                  <c:v>4918.1057000000001</c:v>
                </c:pt>
                <c:pt idx="3">
                  <c:v>5423.6369999999997</c:v>
                </c:pt>
                <c:pt idx="4">
                  <c:v>5548.1695499999996</c:v>
                </c:pt>
                <c:pt idx="5">
                  <c:v>4952.24</c:v>
                </c:pt>
                <c:pt idx="6">
                  <c:v>4213.5074999999997</c:v>
                </c:pt>
                <c:pt idx="7">
                  <c:v>4592.1289500000003</c:v>
                </c:pt>
                <c:pt idx="8">
                  <c:v>5560.3562000000002</c:v>
                </c:pt>
                <c:pt idx="9">
                  <c:v>6667.33395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322.41101630000003</c:v>
                </c:pt>
                <c:pt idx="1">
                  <c:v>671.51845760000003</c:v>
                </c:pt>
                <c:pt idx="2">
                  <c:v>661.38639000000001</c:v>
                </c:pt>
                <c:pt idx="3">
                  <c:v>861.46882370000003</c:v>
                </c:pt>
                <c:pt idx="4">
                  <c:v>978.30919010000002</c:v>
                </c:pt>
                <c:pt idx="5">
                  <c:v>1090.0667072000001</c:v>
                </c:pt>
                <c:pt idx="6">
                  <c:v>1826.0609933999999</c:v>
                </c:pt>
                <c:pt idx="7">
                  <c:v>8937.2814713999996</c:v>
                </c:pt>
                <c:pt idx="8">
                  <c:v>7172.0699387000004</c:v>
                </c:pt>
                <c:pt idx="9">
                  <c:v>6090.8591931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129.93781000000001</c:v>
                </c:pt>
                <c:pt idx="1">
                  <c:v>130.54006000000001</c:v>
                </c:pt>
                <c:pt idx="2">
                  <c:v>154.47578999999999</c:v>
                </c:pt>
                <c:pt idx="3">
                  <c:v>161.10407000000001</c:v>
                </c:pt>
                <c:pt idx="4">
                  <c:v>158.34905000000001</c:v>
                </c:pt>
                <c:pt idx="5">
                  <c:v>149.35253</c:v>
                </c:pt>
                <c:pt idx="6">
                  <c:v>140.95648</c:v>
                </c:pt>
                <c:pt idx="7">
                  <c:v>146.1825</c:v>
                </c:pt>
                <c:pt idx="8">
                  <c:v>133.25310999999999</c:v>
                </c:pt>
                <c:pt idx="9">
                  <c:v>151.44799</c:v>
                </c:pt>
                <c:pt idx="10">
                  <c:v>167.35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87.951859999999996</c:v>
                </c:pt>
                <c:pt idx="1">
                  <c:v>87.032790000000006</c:v>
                </c:pt>
                <c:pt idx="2">
                  <c:v>103.57031000000001</c:v>
                </c:pt>
                <c:pt idx="3">
                  <c:v>106.54313999999999</c:v>
                </c:pt>
                <c:pt idx="4">
                  <c:v>95.783670000000001</c:v>
                </c:pt>
                <c:pt idx="5">
                  <c:v>94.015609999999995</c:v>
                </c:pt>
                <c:pt idx="6">
                  <c:v>92.571650000000005</c:v>
                </c:pt>
                <c:pt idx="7">
                  <c:v>79.090029999999999</c:v>
                </c:pt>
                <c:pt idx="8">
                  <c:v>76.353260000000006</c:v>
                </c:pt>
                <c:pt idx="9">
                  <c:v>85.624260000000007</c:v>
                </c:pt>
                <c:pt idx="10">
                  <c:v>97.4065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70.581149999999994</c:v>
                </c:pt>
                <c:pt idx="1">
                  <c:v>69.153999999999996</c:v>
                </c:pt>
                <c:pt idx="2">
                  <c:v>80.128749999999997</c:v>
                </c:pt>
                <c:pt idx="3">
                  <c:v>72.982479999999995</c:v>
                </c:pt>
                <c:pt idx="4">
                  <c:v>56.298699999999997</c:v>
                </c:pt>
                <c:pt idx="5">
                  <c:v>66.329629999999995</c:v>
                </c:pt>
                <c:pt idx="6">
                  <c:v>67.256889999999999</c:v>
                </c:pt>
                <c:pt idx="7">
                  <c:v>78.691810000000004</c:v>
                </c:pt>
                <c:pt idx="8">
                  <c:v>70.277829999999994</c:v>
                </c:pt>
                <c:pt idx="9">
                  <c:v>82.180120000000002</c:v>
                </c:pt>
                <c:pt idx="10">
                  <c:v>92.401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04.9824</c:v>
                </c:pt>
                <c:pt idx="1">
                  <c:v>102.93256</c:v>
                </c:pt>
                <c:pt idx="2">
                  <c:v>117.42305</c:v>
                </c:pt>
                <c:pt idx="3">
                  <c:v>118.86042999999999</c:v>
                </c:pt>
                <c:pt idx="4">
                  <c:v>116.08898000000001</c:v>
                </c:pt>
                <c:pt idx="5">
                  <c:v>121.55011</c:v>
                </c:pt>
                <c:pt idx="6">
                  <c:v>128.19076999999999</c:v>
                </c:pt>
                <c:pt idx="7">
                  <c:v>129.63741999999999</c:v>
                </c:pt>
                <c:pt idx="8">
                  <c:v>132.13548</c:v>
                </c:pt>
                <c:pt idx="9">
                  <c:v>140.87394</c:v>
                </c:pt>
                <c:pt idx="10">
                  <c:v>149.5146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116.01671</c:v>
                </c:pt>
                <c:pt idx="1">
                  <c:v>112.07763</c:v>
                </c:pt>
                <c:pt idx="2">
                  <c:v>139.47454999999999</c:v>
                </c:pt>
                <c:pt idx="3">
                  <c:v>147.78703999999999</c:v>
                </c:pt>
                <c:pt idx="4">
                  <c:v>143.95672999999999</c:v>
                </c:pt>
                <c:pt idx="5">
                  <c:v>145.77771999999999</c:v>
                </c:pt>
                <c:pt idx="6">
                  <c:v>150.56031999999999</c:v>
                </c:pt>
                <c:pt idx="7">
                  <c:v>151.71845999999999</c:v>
                </c:pt>
                <c:pt idx="8">
                  <c:v>144.47613000000001</c:v>
                </c:pt>
                <c:pt idx="9">
                  <c:v>138.97375</c:v>
                </c:pt>
                <c:pt idx="10">
                  <c:v>131.33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6.633669999999995</c:v>
                </c:pt>
                <c:pt idx="1">
                  <c:v>61.495199999999997</c:v>
                </c:pt>
                <c:pt idx="2">
                  <c:v>66.809269999999998</c:v>
                </c:pt>
                <c:pt idx="3">
                  <c:v>70.972790000000003</c:v>
                </c:pt>
                <c:pt idx="4">
                  <c:v>63.026009999999999</c:v>
                </c:pt>
                <c:pt idx="5">
                  <c:v>73.387630000000001</c:v>
                </c:pt>
                <c:pt idx="6">
                  <c:v>71.665360000000007</c:v>
                </c:pt>
                <c:pt idx="7">
                  <c:v>72.403959999999998</c:v>
                </c:pt>
                <c:pt idx="8">
                  <c:v>76.943830000000005</c:v>
                </c:pt>
                <c:pt idx="9">
                  <c:v>71.900620000000004</c:v>
                </c:pt>
                <c:pt idx="10">
                  <c:v>71.13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64.357529999999997</c:v>
                </c:pt>
                <c:pt idx="1">
                  <c:v>61.872610000000002</c:v>
                </c:pt>
                <c:pt idx="2">
                  <c:v>74.196979999999996</c:v>
                </c:pt>
                <c:pt idx="3">
                  <c:v>78.335939999999994</c:v>
                </c:pt>
                <c:pt idx="4">
                  <c:v>66.462119999999999</c:v>
                </c:pt>
                <c:pt idx="5">
                  <c:v>68.214849999999998</c:v>
                </c:pt>
                <c:pt idx="6">
                  <c:v>70.780010000000004</c:v>
                </c:pt>
                <c:pt idx="7">
                  <c:v>76.026219999999995</c:v>
                </c:pt>
                <c:pt idx="8">
                  <c:v>75.615589999999997</c:v>
                </c:pt>
                <c:pt idx="9">
                  <c:v>80.63982</c:v>
                </c:pt>
                <c:pt idx="10">
                  <c:v>80.25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54.327359999999999</c:v>
                </c:pt>
                <c:pt idx="1">
                  <c:v>47.069879999999998</c:v>
                </c:pt>
                <c:pt idx="2">
                  <c:v>52.883009999999999</c:v>
                </c:pt>
                <c:pt idx="3">
                  <c:v>49.233179999999997</c:v>
                </c:pt>
                <c:pt idx="4">
                  <c:v>50.849339999999998</c:v>
                </c:pt>
                <c:pt idx="5">
                  <c:v>72.796360000000007</c:v>
                </c:pt>
                <c:pt idx="6">
                  <c:v>80.587879999999998</c:v>
                </c:pt>
                <c:pt idx="7">
                  <c:v>87.090639999999993</c:v>
                </c:pt>
                <c:pt idx="8">
                  <c:v>82.359729999999999</c:v>
                </c:pt>
                <c:pt idx="9">
                  <c:v>87.77277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61.384230000000002</c:v>
                </c:pt>
                <c:pt idx="1">
                  <c:v>71.519810000000007</c:v>
                </c:pt>
                <c:pt idx="2">
                  <c:v>92.460369999999998</c:v>
                </c:pt>
                <c:pt idx="3">
                  <c:v>94.458359999999999</c:v>
                </c:pt>
                <c:pt idx="4">
                  <c:v>76.234189999999998</c:v>
                </c:pt>
                <c:pt idx="5">
                  <c:v>52.720669999999998</c:v>
                </c:pt>
                <c:pt idx="6">
                  <c:v>89.319050000000004</c:v>
                </c:pt>
                <c:pt idx="7">
                  <c:v>99.986069999999998</c:v>
                </c:pt>
                <c:pt idx="8">
                  <c:v>99.197640000000007</c:v>
                </c:pt>
                <c:pt idx="9">
                  <c:v>132.90003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41.267409999999998</c:v>
                </c:pt>
                <c:pt idx="1">
                  <c:v>41.152749999999997</c:v>
                </c:pt>
                <c:pt idx="2">
                  <c:v>37.901859999999999</c:v>
                </c:pt>
                <c:pt idx="3">
                  <c:v>53.921140000000001</c:v>
                </c:pt>
                <c:pt idx="4">
                  <c:v>60.507359999999998</c:v>
                </c:pt>
                <c:pt idx="5">
                  <c:v>42.273139999999998</c:v>
                </c:pt>
                <c:pt idx="6">
                  <c:v>54.731769999999997</c:v>
                </c:pt>
                <c:pt idx="7">
                  <c:v>61.510539999999999</c:v>
                </c:pt>
                <c:pt idx="8">
                  <c:v>66.230919999999998</c:v>
                </c:pt>
                <c:pt idx="9">
                  <c:v>60.274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83.053929999999994</c:v>
                </c:pt>
                <c:pt idx="1">
                  <c:v>96.742890000000003</c:v>
                </c:pt>
                <c:pt idx="2">
                  <c:v>109.85124</c:v>
                </c:pt>
                <c:pt idx="3">
                  <c:v>118.18299</c:v>
                </c:pt>
                <c:pt idx="4">
                  <c:v>120.80186</c:v>
                </c:pt>
                <c:pt idx="5">
                  <c:v>122.57832000000001</c:v>
                </c:pt>
                <c:pt idx="6">
                  <c:v>130.41898</c:v>
                </c:pt>
                <c:pt idx="7">
                  <c:v>130.40465</c:v>
                </c:pt>
                <c:pt idx="8">
                  <c:v>137.18378999999999</c:v>
                </c:pt>
                <c:pt idx="9">
                  <c:v>144.84916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101.37473</c:v>
                </c:pt>
                <c:pt idx="1">
                  <c:v>104.49312</c:v>
                </c:pt>
                <c:pt idx="2">
                  <c:v>121.28287</c:v>
                </c:pt>
                <c:pt idx="3">
                  <c:v>114.04084</c:v>
                </c:pt>
                <c:pt idx="4">
                  <c:v>118.30837</c:v>
                </c:pt>
                <c:pt idx="5">
                  <c:v>119.78294</c:v>
                </c:pt>
                <c:pt idx="6">
                  <c:v>116.13675000000001</c:v>
                </c:pt>
                <c:pt idx="7">
                  <c:v>99.412400000000005</c:v>
                </c:pt>
                <c:pt idx="8">
                  <c:v>100.56659999999999</c:v>
                </c:pt>
                <c:pt idx="9">
                  <c:v>104.63872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073.03</c:v>
                </c:pt>
                <c:pt idx="1">
                  <c:v>1056.0999999999999</c:v>
                </c:pt>
                <c:pt idx="2">
                  <c:v>575.89</c:v>
                </c:pt>
                <c:pt idx="3">
                  <c:v>885.37</c:v>
                </c:pt>
                <c:pt idx="4">
                  <c:v>1857.51</c:v>
                </c:pt>
                <c:pt idx="5">
                  <c:v>2599.36</c:v>
                </c:pt>
                <c:pt idx="6">
                  <c:v>2524.5100000000002</c:v>
                </c:pt>
                <c:pt idx="7">
                  <c:v>2439.1999999999998</c:v>
                </c:pt>
                <c:pt idx="8">
                  <c:v>2252.4899999999998</c:v>
                </c:pt>
                <c:pt idx="9">
                  <c:v>2798.42</c:v>
                </c:pt>
                <c:pt idx="10">
                  <c:v>3503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82.47</c:v>
                </c:pt>
                <c:pt idx="1">
                  <c:v>1018.79</c:v>
                </c:pt>
                <c:pt idx="2">
                  <c:v>553.34</c:v>
                </c:pt>
                <c:pt idx="3">
                  <c:v>1089.42</c:v>
                </c:pt>
                <c:pt idx="4">
                  <c:v>1273.08</c:v>
                </c:pt>
                <c:pt idx="5">
                  <c:v>1428.5</c:v>
                </c:pt>
                <c:pt idx="6">
                  <c:v>1515.63</c:v>
                </c:pt>
                <c:pt idx="7">
                  <c:v>1601.36</c:v>
                </c:pt>
                <c:pt idx="8">
                  <c:v>913.1</c:v>
                </c:pt>
                <c:pt idx="9">
                  <c:v>1402.74</c:v>
                </c:pt>
                <c:pt idx="10">
                  <c:v>22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900.8</c:v>
                </c:pt>
                <c:pt idx="1">
                  <c:v>830.84</c:v>
                </c:pt>
                <c:pt idx="2">
                  <c:v>567.12</c:v>
                </c:pt>
                <c:pt idx="3">
                  <c:v>1102.8599999999999</c:v>
                </c:pt>
                <c:pt idx="4">
                  <c:v>872.19</c:v>
                </c:pt>
                <c:pt idx="5">
                  <c:v>918.75</c:v>
                </c:pt>
                <c:pt idx="6">
                  <c:v>1476.59</c:v>
                </c:pt>
                <c:pt idx="7">
                  <c:v>1298.53</c:v>
                </c:pt>
                <c:pt idx="8">
                  <c:v>1755.68</c:v>
                </c:pt>
                <c:pt idx="9">
                  <c:v>1702.33</c:v>
                </c:pt>
                <c:pt idx="10">
                  <c:v>1680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256.62</c:v>
                </c:pt>
                <c:pt idx="1">
                  <c:v>252.19</c:v>
                </c:pt>
                <c:pt idx="2">
                  <c:v>55.34</c:v>
                </c:pt>
                <c:pt idx="3">
                  <c:v>194.96</c:v>
                </c:pt>
                <c:pt idx="4">
                  <c:v>297.24</c:v>
                </c:pt>
                <c:pt idx="5">
                  <c:v>248.96</c:v>
                </c:pt>
                <c:pt idx="6">
                  <c:v>382.78</c:v>
                </c:pt>
                <c:pt idx="7">
                  <c:v>296.92</c:v>
                </c:pt>
                <c:pt idx="8">
                  <c:v>339.44</c:v>
                </c:pt>
                <c:pt idx="9">
                  <c:v>429.67</c:v>
                </c:pt>
                <c:pt idx="10">
                  <c:v>52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375.83</c:v>
                </c:pt>
                <c:pt idx="1">
                  <c:v>1196.8699999999999</c:v>
                </c:pt>
                <c:pt idx="2">
                  <c:v>1090.6500000000001</c:v>
                </c:pt>
                <c:pt idx="3">
                  <c:v>1094.8900000000001</c:v>
                </c:pt>
                <c:pt idx="4">
                  <c:v>1491.41</c:v>
                </c:pt>
                <c:pt idx="5">
                  <c:v>1307.67</c:v>
                </c:pt>
                <c:pt idx="6">
                  <c:v>1940.4</c:v>
                </c:pt>
                <c:pt idx="7">
                  <c:v>1642.31</c:v>
                </c:pt>
                <c:pt idx="8">
                  <c:v>1589.53</c:v>
                </c:pt>
                <c:pt idx="9">
                  <c:v>2200.25</c:v>
                </c:pt>
                <c:pt idx="10">
                  <c:v>2146.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33.94</c:v>
                </c:pt>
                <c:pt idx="1">
                  <c:v>221.93</c:v>
                </c:pt>
                <c:pt idx="2">
                  <c:v>210.5</c:v>
                </c:pt>
                <c:pt idx="3">
                  <c:v>263.7</c:v>
                </c:pt>
                <c:pt idx="4">
                  <c:v>346.06</c:v>
                </c:pt>
                <c:pt idx="5">
                  <c:v>318.07</c:v>
                </c:pt>
                <c:pt idx="6">
                  <c:v>360.37</c:v>
                </c:pt>
                <c:pt idx="7">
                  <c:v>280.93</c:v>
                </c:pt>
                <c:pt idx="8">
                  <c:v>292.89</c:v>
                </c:pt>
                <c:pt idx="9">
                  <c:v>281.82</c:v>
                </c:pt>
                <c:pt idx="10">
                  <c:v>285.8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289.7</c:v>
                </c:pt>
                <c:pt idx="1">
                  <c:v>285.52</c:v>
                </c:pt>
                <c:pt idx="2">
                  <c:v>234.26</c:v>
                </c:pt>
                <c:pt idx="3">
                  <c:v>248.05</c:v>
                </c:pt>
                <c:pt idx="4">
                  <c:v>577.03</c:v>
                </c:pt>
                <c:pt idx="5">
                  <c:v>651.11</c:v>
                </c:pt>
                <c:pt idx="6">
                  <c:v>539.58000000000004</c:v>
                </c:pt>
                <c:pt idx="7">
                  <c:v>416.03</c:v>
                </c:pt>
                <c:pt idx="8">
                  <c:v>703.87</c:v>
                </c:pt>
                <c:pt idx="9">
                  <c:v>726.71</c:v>
                </c:pt>
                <c:pt idx="10">
                  <c:v>87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3840.1718</c:v>
                </c:pt>
                <c:pt idx="1">
                  <c:v>16128.932199999999</c:v>
                </c:pt>
                <c:pt idx="2">
                  <c:v>16255.3472</c:v>
                </c:pt>
                <c:pt idx="3">
                  <c:v>21815.838800000001</c:v>
                </c:pt>
                <c:pt idx="4">
                  <c:v>24587.355599999999</c:v>
                </c:pt>
                <c:pt idx="5">
                  <c:v>22878.653999999999</c:v>
                </c:pt>
                <c:pt idx="6">
                  <c:v>25460.84</c:v>
                </c:pt>
                <c:pt idx="7">
                  <c:v>24903.5985</c:v>
                </c:pt>
                <c:pt idx="8">
                  <c:v>32484.098399999999</c:v>
                </c:pt>
                <c:pt idx="9">
                  <c:v>36286.81455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85.6493093</c:v>
                </c:pt>
                <c:pt idx="1">
                  <c:v>282.03179999999998</c:v>
                </c:pt>
                <c:pt idx="2">
                  <c:v>222.14228</c:v>
                </c:pt>
                <c:pt idx="3">
                  <c:v>491.35500999999999</c:v>
                </c:pt>
                <c:pt idx="4">
                  <c:v>847.20694000000003</c:v>
                </c:pt>
                <c:pt idx="5">
                  <c:v>1183.9636399999999</c:v>
                </c:pt>
                <c:pt idx="6">
                  <c:v>1091.4406750000001</c:v>
                </c:pt>
                <c:pt idx="7">
                  <c:v>1639.8666149999999</c:v>
                </c:pt>
                <c:pt idx="8">
                  <c:v>1430.5919100000001</c:v>
                </c:pt>
                <c:pt idx="9">
                  <c:v>1478.77473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410.42250000000001</c:v>
                </c:pt>
                <c:pt idx="1">
                  <c:v>550.01760000000002</c:v>
                </c:pt>
                <c:pt idx="2">
                  <c:v>552.14774999999997</c:v>
                </c:pt>
                <c:pt idx="3">
                  <c:v>713.08330000000001</c:v>
                </c:pt>
                <c:pt idx="4">
                  <c:v>1317.0574999999999</c:v>
                </c:pt>
                <c:pt idx="5">
                  <c:v>2799.2168000000001</c:v>
                </c:pt>
                <c:pt idx="6">
                  <c:v>3595.8762000000002</c:v>
                </c:pt>
                <c:pt idx="7">
                  <c:v>7457.3308500000003</c:v>
                </c:pt>
                <c:pt idx="8">
                  <c:v>10057.044</c:v>
                </c:pt>
                <c:pt idx="9">
                  <c:v>10489.43884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3099.357</c:v>
                </c:pt>
                <c:pt idx="1">
                  <c:v>2505.1664000000001</c:v>
                </c:pt>
                <c:pt idx="2">
                  <c:v>2952.9393</c:v>
                </c:pt>
                <c:pt idx="3">
                  <c:v>3558.2759999999998</c:v>
                </c:pt>
                <c:pt idx="4">
                  <c:v>4856.8946999999998</c:v>
                </c:pt>
                <c:pt idx="5">
                  <c:v>5285.1940000000004</c:v>
                </c:pt>
                <c:pt idx="6">
                  <c:v>5386.8450000000003</c:v>
                </c:pt>
                <c:pt idx="7">
                  <c:v>6040.6150500000003</c:v>
                </c:pt>
                <c:pt idx="8">
                  <c:v>7887.4113500000003</c:v>
                </c:pt>
                <c:pt idx="9">
                  <c:v>7225.93372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97.64808129999994</c:v>
                </c:pt>
                <c:pt idx="1">
                  <c:v>682.24077039999997</c:v>
                </c:pt>
                <c:pt idx="2">
                  <c:v>655.70631000000003</c:v>
                </c:pt>
                <c:pt idx="3">
                  <c:v>901.07753930000001</c:v>
                </c:pt>
                <c:pt idx="4">
                  <c:v>976.9786818</c:v>
                </c:pt>
                <c:pt idx="5">
                  <c:v>1096.2568647999999</c:v>
                </c:pt>
                <c:pt idx="6">
                  <c:v>1361.3390615999999</c:v>
                </c:pt>
                <c:pt idx="7">
                  <c:v>1314.0713978000001</c:v>
                </c:pt>
                <c:pt idx="8">
                  <c:v>2766.0959505999999</c:v>
                </c:pt>
                <c:pt idx="9">
                  <c:v>2437.22333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17841.935004869039</c:v>
                </c:pt>
                <c:pt idx="1">
                  <c:v>-54079.613467100193</c:v>
                </c:pt>
                <c:pt idx="2">
                  <c:v>-38456.190441856335</c:v>
                </c:pt>
                <c:pt idx="3">
                  <c:v>-1499.5442874526489</c:v>
                </c:pt>
                <c:pt idx="4">
                  <c:v>44908.364894385668</c:v>
                </c:pt>
                <c:pt idx="5">
                  <c:v>72660.035305074081</c:v>
                </c:pt>
                <c:pt idx="6">
                  <c:v>25571.165874150931</c:v>
                </c:pt>
                <c:pt idx="7">
                  <c:v>6974.1571184888016</c:v>
                </c:pt>
                <c:pt idx="8">
                  <c:v>65108.584149620583</c:v>
                </c:pt>
                <c:pt idx="9">
                  <c:v>84661.4657816617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TDK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7312.862963242427</c:v>
                </c:pt>
                <c:pt idx="1">
                  <c:v>-60264.683457483989</c:v>
                </c:pt>
                <c:pt idx="2">
                  <c:v>-51719.430092275579</c:v>
                </c:pt>
                <c:pt idx="3">
                  <c:v>-21191.147498644175</c:v>
                </c:pt>
                <c:pt idx="4">
                  <c:v>3539.7415368770016</c:v>
                </c:pt>
                <c:pt idx="5">
                  <c:v>-16092.025021192982</c:v>
                </c:pt>
                <c:pt idx="6">
                  <c:v>55697.317244955528</c:v>
                </c:pt>
                <c:pt idx="7">
                  <c:v>-30026.403608461755</c:v>
                </c:pt>
                <c:pt idx="8">
                  <c:v>-21748.125366508204</c:v>
                </c:pt>
                <c:pt idx="9">
                  <c:v>-33742.084816654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日本電産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37544.309914272642</c:v>
                </c:pt>
                <c:pt idx="1">
                  <c:v>15062.019641939944</c:v>
                </c:pt>
                <c:pt idx="2">
                  <c:v>-26670.53402289411</c:v>
                </c:pt>
                <c:pt idx="3">
                  <c:v>28406.823551023441</c:v>
                </c:pt>
                <c:pt idx="4">
                  <c:v>43819.289664271251</c:v>
                </c:pt>
                <c:pt idx="5">
                  <c:v>43669.162762188746</c:v>
                </c:pt>
                <c:pt idx="6">
                  <c:v>19204.423858800437</c:v>
                </c:pt>
                <c:pt idx="7">
                  <c:v>27156.177926546909</c:v>
                </c:pt>
                <c:pt idx="8">
                  <c:v>-11923.071931709404</c:v>
                </c:pt>
                <c:pt idx="9">
                  <c:v>-39303.73758583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5280.305158549141</c:v>
                </c:pt>
                <c:pt idx="1">
                  <c:v>-34969.617029069632</c:v>
                </c:pt>
                <c:pt idx="2">
                  <c:v>-13519.103049668012</c:v>
                </c:pt>
                <c:pt idx="3">
                  <c:v>-8944.6524277597273</c:v>
                </c:pt>
                <c:pt idx="4">
                  <c:v>-6741.0429067865152</c:v>
                </c:pt>
                <c:pt idx="5">
                  <c:v>6886.6978351696689</c:v>
                </c:pt>
                <c:pt idx="6">
                  <c:v>-3447.7810207616021</c:v>
                </c:pt>
                <c:pt idx="7">
                  <c:v>-851.59170069375614</c:v>
                </c:pt>
                <c:pt idx="8">
                  <c:v>4068.0329473514939</c:v>
                </c:pt>
                <c:pt idx="9">
                  <c:v>9414.3120874598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Intel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592061.92824647005</c:v>
                </c:pt>
                <c:pt idx="1">
                  <c:v>623203.01658192696</c:v>
                </c:pt>
                <c:pt idx="2">
                  <c:v>534599.90630805399</c:v>
                </c:pt>
                <c:pt idx="3">
                  <c:v>468319.670192722</c:v>
                </c:pt>
                <c:pt idx="4">
                  <c:v>756515.25235126703</c:v>
                </c:pt>
                <c:pt idx="5">
                  <c:v>747653.82458730496</c:v>
                </c:pt>
                <c:pt idx="6">
                  <c:v>632225.55342233798</c:v>
                </c:pt>
                <c:pt idx="7">
                  <c:v>28909.2521451801</c:v>
                </c:pt>
                <c:pt idx="8">
                  <c:v>1373983.3031743099</c:v>
                </c:pt>
                <c:pt idx="9">
                  <c:v>1300383.92369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村田製作所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0.125389</c:v>
                </c:pt>
                <c:pt idx="1">
                  <c:v>7.7973000000000001E-2</c:v>
                </c:pt>
                <c:pt idx="2">
                  <c:v>8.8149000000000005E-2</c:v>
                </c:pt>
                <c:pt idx="3">
                  <c:v>0.14868100000000001</c:v>
                </c:pt>
                <c:pt idx="4">
                  <c:v>0.20558299999999999</c:v>
                </c:pt>
                <c:pt idx="5">
                  <c:v>0.22745000000000001</c:v>
                </c:pt>
                <c:pt idx="6">
                  <c:v>0.1772</c:v>
                </c:pt>
                <c:pt idx="7">
                  <c:v>0.11819499999999999</c:v>
                </c:pt>
                <c:pt idx="8">
                  <c:v>0.16939799999999999</c:v>
                </c:pt>
                <c:pt idx="9">
                  <c:v>0.165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TDK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7.2900000000000006E-2</c:v>
                </c:pt>
                <c:pt idx="1">
                  <c:v>2.2942000000000001E-2</c:v>
                </c:pt>
                <c:pt idx="2">
                  <c:v>2.5420999999999999E-2</c:v>
                </c:pt>
                <c:pt idx="3">
                  <c:v>3.7191000000000002E-2</c:v>
                </c:pt>
                <c:pt idx="4">
                  <c:v>6.6933000000000006E-2</c:v>
                </c:pt>
                <c:pt idx="5">
                  <c:v>8.1070000000000003E-2</c:v>
                </c:pt>
                <c:pt idx="6">
                  <c:v>0.177092</c:v>
                </c:pt>
                <c:pt idx="7">
                  <c:v>6.7334000000000005E-2</c:v>
                </c:pt>
                <c:pt idx="8">
                  <c:v>7.8030000000000002E-2</c:v>
                </c:pt>
                <c:pt idx="9">
                  <c:v>7.1802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日本電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137382</c:v>
                </c:pt>
                <c:pt idx="1">
                  <c:v>0.10709</c:v>
                </c:pt>
                <c:pt idx="2">
                  <c:v>2.4811E-2</c:v>
                </c:pt>
                <c:pt idx="3">
                  <c:v>9.6975000000000006E-2</c:v>
                </c:pt>
                <c:pt idx="4">
                  <c:v>0.107876</c:v>
                </c:pt>
                <c:pt idx="5">
                  <c:v>0.100059</c:v>
                </c:pt>
                <c:pt idx="6">
                  <c:v>0.116672</c:v>
                </c:pt>
                <c:pt idx="7">
                  <c:v>0.11255</c:v>
                </c:pt>
                <c:pt idx="8">
                  <c:v>8.8669999999999999E-2</c:v>
                </c:pt>
                <c:pt idx="9">
                  <c:v>7.4672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太陽誘電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3.9196000000000002E-2</c:v>
                </c:pt>
                <c:pt idx="1">
                  <c:v>-4.5484999999999998E-2</c:v>
                </c:pt>
                <c:pt idx="2">
                  <c:v>2.3720999999999999E-2</c:v>
                </c:pt>
                <c:pt idx="3">
                  <c:v>5.2639999999999999E-2</c:v>
                </c:pt>
                <c:pt idx="4">
                  <c:v>5.6408E-2</c:v>
                </c:pt>
                <c:pt idx="5">
                  <c:v>9.5671000000000006E-2</c:v>
                </c:pt>
                <c:pt idx="6">
                  <c:v>5.1633999999999999E-2</c:v>
                </c:pt>
                <c:pt idx="7">
                  <c:v>8.1992999999999996E-2</c:v>
                </c:pt>
                <c:pt idx="8">
                  <c:v>0.12773799999999999</c:v>
                </c:pt>
                <c:pt idx="9">
                  <c:v>0.13090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京セラ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12363399999999999</c:v>
                </c:pt>
                <c:pt idx="1">
                  <c:v>8.9122999999999994E-2</c:v>
                </c:pt>
                <c:pt idx="2">
                  <c:v>7.7037999999999995E-2</c:v>
                </c:pt>
                <c:pt idx="3">
                  <c:v>8.4941000000000003E-2</c:v>
                </c:pt>
                <c:pt idx="4">
                  <c:v>7.5439999999999993E-2</c:v>
                </c:pt>
                <c:pt idx="5">
                  <c:v>7.0427000000000003E-2</c:v>
                </c:pt>
                <c:pt idx="6">
                  <c:v>7.5250999999999998E-2</c:v>
                </c:pt>
                <c:pt idx="7">
                  <c:v>6.1343000000000002E-2</c:v>
                </c:pt>
                <c:pt idx="8">
                  <c:v>5.8397999999999999E-2</c:v>
                </c:pt>
                <c:pt idx="9">
                  <c:v>6.2657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ヒロセ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0.23827300000000001</c:v>
                </c:pt>
                <c:pt idx="1">
                  <c:v>0.20629800000000001</c:v>
                </c:pt>
                <c:pt idx="2">
                  <c:v>0.21874499999999999</c:v>
                </c:pt>
                <c:pt idx="3">
                  <c:v>0.264075</c:v>
                </c:pt>
                <c:pt idx="4">
                  <c:v>0.25920599999999999</c:v>
                </c:pt>
                <c:pt idx="5">
                  <c:v>0.23939099999999999</c:v>
                </c:pt>
                <c:pt idx="6">
                  <c:v>0.24746499999999999</c:v>
                </c:pt>
                <c:pt idx="7">
                  <c:v>0.228687</c:v>
                </c:pt>
                <c:pt idx="8">
                  <c:v>0.19210199999999999</c:v>
                </c:pt>
                <c:pt idx="9">
                  <c:v>0.17407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アルプス電気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5.2429999999999997E-2</c:v>
                </c:pt>
                <c:pt idx="1">
                  <c:v>2.8813999999999999E-2</c:v>
                </c:pt>
                <c:pt idx="2">
                  <c:v>1.2537E-2</c:v>
                </c:pt>
                <c:pt idx="3">
                  <c:v>4.1687000000000002E-2</c:v>
                </c:pt>
                <c:pt idx="4">
                  <c:v>7.1512000000000006E-2</c:v>
                </c:pt>
                <c:pt idx="5">
                  <c:v>6.7602999999999996E-2</c:v>
                </c:pt>
                <c:pt idx="6">
                  <c:v>5.8909000000000003E-2</c:v>
                </c:pt>
                <c:pt idx="7">
                  <c:v>8.3777000000000004E-2</c:v>
                </c:pt>
                <c:pt idx="8">
                  <c:v>5.8310000000000001E-2</c:v>
                </c:pt>
                <c:pt idx="9">
                  <c:v>3.30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5733399999999998</c:v>
                </c:pt>
                <c:pt idx="1">
                  <c:v>0.323654</c:v>
                </c:pt>
                <c:pt idx="2">
                  <c:v>0.27442299999999997</c:v>
                </c:pt>
                <c:pt idx="3">
                  <c:v>0.23774300000000001</c:v>
                </c:pt>
                <c:pt idx="4">
                  <c:v>0.27997100000000003</c:v>
                </c:pt>
                <c:pt idx="5">
                  <c:v>0.25934400000000002</c:v>
                </c:pt>
                <c:pt idx="6">
                  <c:v>0.252664</c:v>
                </c:pt>
                <c:pt idx="7">
                  <c:v>0.29371700000000001</c:v>
                </c:pt>
                <c:pt idx="8">
                  <c:v>0.32808199999999998</c:v>
                </c:pt>
                <c:pt idx="9">
                  <c:v>0.3116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Skywork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8538399999999999</c:v>
                </c:pt>
                <c:pt idx="1">
                  <c:v>0.20981</c:v>
                </c:pt>
                <c:pt idx="2">
                  <c:v>0.16792000000000001</c:v>
                </c:pt>
                <c:pt idx="3">
                  <c:v>0.19614899999999999</c:v>
                </c:pt>
                <c:pt idx="4">
                  <c:v>0.246781</c:v>
                </c:pt>
                <c:pt idx="5">
                  <c:v>0.31503100000000001</c:v>
                </c:pt>
                <c:pt idx="6">
                  <c:v>0.34159299999999998</c:v>
                </c:pt>
                <c:pt idx="7">
                  <c:v>0.34318300000000002</c:v>
                </c:pt>
                <c:pt idx="8">
                  <c:v>0.33821000000000001</c:v>
                </c:pt>
                <c:pt idx="9">
                  <c:v>0.283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Broadcom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2455800000000001</c:v>
                </c:pt>
                <c:pt idx="1">
                  <c:v>0.25171199999999999</c:v>
                </c:pt>
                <c:pt idx="2">
                  <c:v>0.24915300000000001</c:v>
                </c:pt>
                <c:pt idx="3">
                  <c:v>0.22936500000000001</c:v>
                </c:pt>
                <c:pt idx="4">
                  <c:v>0.20707400000000001</c:v>
                </c:pt>
                <c:pt idx="5">
                  <c:v>0.27549800000000002</c:v>
                </c:pt>
                <c:pt idx="6">
                  <c:v>0.141314</c:v>
                </c:pt>
                <c:pt idx="7">
                  <c:v>0.152472</c:v>
                </c:pt>
                <c:pt idx="8">
                  <c:v>0.26318999999999998</c:v>
                </c:pt>
                <c:pt idx="9">
                  <c:v>0.191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Texas Ins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1533699999999998</c:v>
                </c:pt>
                <c:pt idx="1">
                  <c:v>0.249581</c:v>
                </c:pt>
                <c:pt idx="2">
                  <c:v>0.18518499999999999</c:v>
                </c:pt>
                <c:pt idx="3">
                  <c:v>0.21745100000000001</c:v>
                </c:pt>
                <c:pt idx="4">
                  <c:v>0.29919499999999999</c:v>
                </c:pt>
                <c:pt idx="5">
                  <c:v>0.32423000000000002</c:v>
                </c:pt>
                <c:pt idx="6">
                  <c:v>0.35781600000000002</c:v>
                </c:pt>
                <c:pt idx="7">
                  <c:v>0.40331499999999998</c:v>
                </c:pt>
                <c:pt idx="8">
                  <c:v>0.42346600000000001</c:v>
                </c:pt>
                <c:pt idx="9">
                  <c:v>0.3950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Analog Devices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3190500000000001</c:v>
                </c:pt>
                <c:pt idx="1">
                  <c:v>0.35894799999999999</c:v>
                </c:pt>
                <c:pt idx="2">
                  <c:v>0.308195</c:v>
                </c:pt>
                <c:pt idx="3">
                  <c:v>0.29966399999999999</c:v>
                </c:pt>
                <c:pt idx="4">
                  <c:v>0.28731899999999999</c:v>
                </c:pt>
                <c:pt idx="5">
                  <c:v>0.241868</c:v>
                </c:pt>
                <c:pt idx="6">
                  <c:v>0.30449300000000001</c:v>
                </c:pt>
                <c:pt idx="7">
                  <c:v>0.308228</c:v>
                </c:pt>
                <c:pt idx="8">
                  <c:v>0.31485099999999999</c:v>
                </c:pt>
                <c:pt idx="9">
                  <c:v>0.30152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5" sqref="E5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4193</v>
      </c>
      <c r="E2" s="11">
        <v>43921</v>
      </c>
    </row>
    <row r="3" spans="1:5">
      <c r="A3" s="7" t="s">
        <v>4197</v>
      </c>
      <c r="B3" s="7" t="s">
        <v>4198</v>
      </c>
      <c r="C3" s="7" t="s">
        <v>4199</v>
      </c>
      <c r="D3" s="7" t="s">
        <v>4193</v>
      </c>
      <c r="E3" s="11">
        <v>43921</v>
      </c>
    </row>
    <row r="4" spans="1:5">
      <c r="A4" s="7" t="s">
        <v>4200</v>
      </c>
      <c r="B4" s="7" t="s">
        <v>4201</v>
      </c>
      <c r="C4" s="7" t="s">
        <v>4202</v>
      </c>
      <c r="D4" s="7" t="s">
        <v>4193</v>
      </c>
      <c r="E4" s="11">
        <v>43921</v>
      </c>
    </row>
    <row r="5" spans="1:5">
      <c r="A5" s="7" t="s">
        <v>4203</v>
      </c>
      <c r="B5" s="7" t="s">
        <v>4204</v>
      </c>
      <c r="C5" s="7" t="s">
        <v>4205</v>
      </c>
      <c r="D5" s="7" t="s">
        <v>4193</v>
      </c>
      <c r="E5" s="11">
        <v>43921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27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735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1225</v>
      </c>
      <c r="E11" s="11">
        <v>43772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771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sqref="A1:XFD1048576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村田製作所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921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921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921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921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921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921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921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921</v>
      </c>
      <c r="F14" s="57">
        <f>EVA!U14</f>
        <v>0.27965614692476598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55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55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55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5.9077170843225765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71136242000000005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55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30452.5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55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555</v>
      </c>
      <c r="F31" s="89">
        <f>EVA!U31</f>
        <v>3526416.3133700001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555</v>
      </c>
      <c r="F32" s="57">
        <f>EVA!U32</f>
        <v>0.22581345145854501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6981</v>
      </c>
      <c r="B1" s="13" t="str">
        <f>Assumptions!C2</f>
        <v>村田製作所</v>
      </c>
      <c r="C1" s="13" t="str">
        <f t="shared" ref="C1:S1" si="0">CONCATENATE(LEFT(D1,2),RIGHT(D1,4)*1-1)</f>
        <v>FY2002</v>
      </c>
      <c r="D1" s="13" t="str">
        <f t="shared" si="0"/>
        <v>FY2003</v>
      </c>
      <c r="E1" s="13" t="str">
        <f t="shared" si="0"/>
        <v>FY2004</v>
      </c>
      <c r="F1" s="13" t="str">
        <f t="shared" si="0"/>
        <v>FY2005</v>
      </c>
      <c r="G1" s="13" t="str">
        <f t="shared" si="0"/>
        <v>FY2006</v>
      </c>
      <c r="H1" s="13" t="str">
        <f t="shared" si="0"/>
        <v>FY2007</v>
      </c>
      <c r="I1" s="13" t="str">
        <f t="shared" si="0"/>
        <v>FY2008</v>
      </c>
      <c r="J1" s="13" t="str">
        <f t="shared" si="0"/>
        <v>FY2009</v>
      </c>
      <c r="K1" s="13" t="str">
        <f t="shared" si="0"/>
        <v>FY2010</v>
      </c>
      <c r="L1" s="13" t="str">
        <f t="shared" si="0"/>
        <v>FY2011</v>
      </c>
      <c r="M1" s="13" t="str">
        <f t="shared" si="0"/>
        <v>FY2012</v>
      </c>
      <c r="N1" s="13" t="str">
        <f t="shared" si="0"/>
        <v>FY2013</v>
      </c>
      <c r="O1" s="13" t="str">
        <f t="shared" si="0"/>
        <v>FY2014</v>
      </c>
      <c r="P1" s="13" t="str">
        <f t="shared" si="0"/>
        <v>FY2015</v>
      </c>
      <c r="Q1" s="13" t="str">
        <f t="shared" si="0"/>
        <v>FY2016</v>
      </c>
      <c r="R1" s="13" t="str">
        <f t="shared" si="0"/>
        <v>FY2017</v>
      </c>
      <c r="S1" s="13" t="str">
        <f t="shared" si="0"/>
        <v>FY2018</v>
      </c>
      <c r="T1" s="13" t="str">
        <f>CONCATENATE(LEFT(U1,2),RIGHT(U1,4)*1-1)</f>
        <v>FY2019</v>
      </c>
      <c r="U1" s="13" t="str">
        <f>Assumptions!D2</f>
        <v>FY2020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346</v>
      </c>
      <c r="D3" s="15">
        <v>37711</v>
      </c>
      <c r="E3" s="15">
        <v>38077</v>
      </c>
      <c r="F3" s="15">
        <v>38442</v>
      </c>
      <c r="G3" s="15">
        <v>38807</v>
      </c>
      <c r="H3" s="15">
        <v>39172</v>
      </c>
      <c r="I3" s="15">
        <v>39538</v>
      </c>
      <c r="J3" s="15">
        <v>39903</v>
      </c>
      <c r="K3" s="15">
        <v>40268</v>
      </c>
      <c r="L3" s="15">
        <v>40633</v>
      </c>
      <c r="M3" s="15">
        <v>40999</v>
      </c>
      <c r="N3" s="15">
        <v>41364</v>
      </c>
      <c r="O3" s="15">
        <v>41729</v>
      </c>
      <c r="P3" s="15">
        <v>42094</v>
      </c>
      <c r="Q3" s="15">
        <v>42460</v>
      </c>
      <c r="R3" s="15">
        <v>42825</v>
      </c>
      <c r="S3" s="15">
        <v>43190</v>
      </c>
      <c r="T3" s="15">
        <v>43555</v>
      </c>
      <c r="U3" s="15">
        <v>43921</v>
      </c>
    </row>
    <row r="4" spans="1:22">
      <c r="A4" s="13"/>
      <c r="B4" s="13"/>
      <c r="C4" s="21" t="str">
        <f>IF(MONTH(C3)&gt;9,CONCATENATE(YEAR(C3),MONTH(C3)),CONCATENATE(YEAR(C3),0,MONTH(C3)))</f>
        <v>200203</v>
      </c>
      <c r="D4" s="21" t="str">
        <f t="shared" ref="D4:T4" si="2">IF(MONTH(D3)&gt;9,CONCATENATE(YEAR(D3),MONTH(D3)),CONCATENATE(YEAR(D3),0,MONTH(D3)))</f>
        <v>200303</v>
      </c>
      <c r="E4" s="21" t="str">
        <f t="shared" si="2"/>
        <v>200403</v>
      </c>
      <c r="F4" s="21" t="str">
        <f t="shared" si="2"/>
        <v>200503</v>
      </c>
      <c r="G4" s="21" t="str">
        <f t="shared" si="2"/>
        <v>200603</v>
      </c>
      <c r="H4" s="21" t="str">
        <f t="shared" si="2"/>
        <v>200703</v>
      </c>
      <c r="I4" s="21" t="str">
        <f t="shared" si="2"/>
        <v>200803</v>
      </c>
      <c r="J4" s="21" t="str">
        <f t="shared" si="2"/>
        <v>200903</v>
      </c>
      <c r="K4" s="21" t="str">
        <f t="shared" si="2"/>
        <v>201003</v>
      </c>
      <c r="L4" s="21" t="str">
        <f t="shared" si="2"/>
        <v>201103</v>
      </c>
      <c r="M4" s="21" t="str">
        <f t="shared" si="2"/>
        <v>201203</v>
      </c>
      <c r="N4" s="21" t="str">
        <f t="shared" si="2"/>
        <v>201303</v>
      </c>
      <c r="O4" s="21" t="str">
        <f t="shared" si="2"/>
        <v>201403</v>
      </c>
      <c r="P4" s="21" t="str">
        <f t="shared" si="2"/>
        <v>201503</v>
      </c>
      <c r="Q4" s="21" t="str">
        <f t="shared" si="2"/>
        <v>201603</v>
      </c>
      <c r="R4" s="21" t="str">
        <f t="shared" si="2"/>
        <v>201703</v>
      </c>
      <c r="S4" s="21" t="str">
        <f t="shared" si="2"/>
        <v>201803</v>
      </c>
      <c r="T4" s="21" t="str">
        <f t="shared" si="2"/>
        <v>201903</v>
      </c>
      <c r="U4" s="21" t="str">
        <f>IF(MONTH(U3)&gt;9,CONCATENATE(YEAR(U3),MONTH(U3)),CONCATENATE(YEAR(U3),0,MONTH(U3)))</f>
        <v>202003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394775</v>
      </c>
      <c r="D6" s="16">
        <v>394955</v>
      </c>
      <c r="E6" s="16">
        <v>414247</v>
      </c>
      <c r="F6" s="16">
        <v>424468</v>
      </c>
      <c r="G6" s="16">
        <v>490784</v>
      </c>
      <c r="H6" s="16">
        <v>566805</v>
      </c>
      <c r="I6" s="16">
        <v>631655</v>
      </c>
      <c r="J6" s="16">
        <v>523946</v>
      </c>
      <c r="K6" s="16">
        <v>530819</v>
      </c>
      <c r="L6" s="16">
        <v>617954</v>
      </c>
      <c r="M6" s="16">
        <v>584662</v>
      </c>
      <c r="N6" s="16">
        <v>681021</v>
      </c>
      <c r="O6" s="16">
        <v>846716</v>
      </c>
      <c r="P6" s="16">
        <v>1043542</v>
      </c>
      <c r="Q6" s="16">
        <v>1210841</v>
      </c>
      <c r="R6" s="16">
        <v>1135524</v>
      </c>
      <c r="S6" s="16">
        <v>1371842</v>
      </c>
      <c r="T6" s="16">
        <v>1575026</v>
      </c>
      <c r="U6" s="16">
        <v>1534045</v>
      </c>
    </row>
    <row r="7" spans="1:22">
      <c r="A7" s="13" t="s">
        <v>239</v>
      </c>
      <c r="B7" s="14" t="s">
        <v>439</v>
      </c>
      <c r="C7" s="16">
        <v>253316</v>
      </c>
      <c r="D7" s="16">
        <v>244923</v>
      </c>
      <c r="E7" s="16">
        <v>257402</v>
      </c>
      <c r="F7" s="16">
        <v>255604</v>
      </c>
      <c r="G7" s="16">
        <v>295958</v>
      </c>
      <c r="H7" s="16">
        <v>335869</v>
      </c>
      <c r="I7" s="16">
        <v>387842</v>
      </c>
      <c r="J7" s="16">
        <v>398112</v>
      </c>
      <c r="K7" s="16">
        <v>382877</v>
      </c>
      <c r="L7" s="16">
        <v>415059</v>
      </c>
      <c r="M7" s="16">
        <v>413784</v>
      </c>
      <c r="N7" s="16">
        <v>478824</v>
      </c>
      <c r="O7" s="16">
        <v>554278</v>
      </c>
      <c r="P7" s="16">
        <v>629206</v>
      </c>
      <c r="Q7" s="16">
        <v>712054</v>
      </c>
      <c r="R7" s="16">
        <v>703129</v>
      </c>
      <c r="S7" s="16">
        <v>927565</v>
      </c>
      <c r="T7" s="16">
        <v>974808</v>
      </c>
      <c r="U7" s="16">
        <v>952583</v>
      </c>
    </row>
    <row r="8" spans="1:22">
      <c r="A8" s="13" t="s">
        <v>440</v>
      </c>
      <c r="B8" s="14" t="s">
        <v>439</v>
      </c>
      <c r="C8" s="16">
        <v>58864</v>
      </c>
      <c r="D8" s="16">
        <v>59418</v>
      </c>
      <c r="E8" s="16">
        <v>66472</v>
      </c>
      <c r="F8" s="16">
        <v>64737</v>
      </c>
      <c r="G8" s="16">
        <v>69652</v>
      </c>
      <c r="H8" s="16">
        <v>78473</v>
      </c>
      <c r="I8" s="16">
        <v>85780</v>
      </c>
      <c r="J8" s="16">
        <v>94783</v>
      </c>
      <c r="K8" s="16">
        <v>79563</v>
      </c>
      <c r="L8" s="16">
        <v>85632</v>
      </c>
      <c r="M8" s="16">
        <v>84312</v>
      </c>
      <c r="N8" s="16">
        <v>93399</v>
      </c>
      <c r="O8" s="16">
        <v>111898</v>
      </c>
      <c r="P8" s="16">
        <v>134811</v>
      </c>
      <c r="Q8" s="16">
        <v>145399</v>
      </c>
      <c r="R8" s="16">
        <v>149371</v>
      </c>
      <c r="S8" s="16">
        <v>187950</v>
      </c>
      <c r="T8" s="16">
        <v>231822</v>
      </c>
      <c r="U8" s="16">
        <v>225729</v>
      </c>
    </row>
    <row r="9" spans="1:22">
      <c r="A9" s="13" t="s">
        <v>441</v>
      </c>
      <c r="B9" s="14" t="s">
        <v>439</v>
      </c>
      <c r="C9" s="16">
        <v>51001</v>
      </c>
      <c r="D9" s="16">
        <v>59187</v>
      </c>
      <c r="E9" s="16">
        <v>56210</v>
      </c>
      <c r="F9" s="16">
        <v>71282</v>
      </c>
      <c r="G9" s="16">
        <v>90478</v>
      </c>
      <c r="H9" s="16">
        <v>113793</v>
      </c>
      <c r="I9" s="16">
        <v>115752</v>
      </c>
      <c r="J9" s="16">
        <v>-15781</v>
      </c>
      <c r="K9" s="16">
        <v>26730</v>
      </c>
      <c r="L9" s="16">
        <v>77485</v>
      </c>
      <c r="M9" s="16">
        <v>45588</v>
      </c>
      <c r="N9" s="16">
        <v>60032</v>
      </c>
      <c r="O9" s="16">
        <v>125891</v>
      </c>
      <c r="P9" s="16">
        <v>214535</v>
      </c>
      <c r="Q9" s="16">
        <v>275406</v>
      </c>
      <c r="R9" s="16">
        <v>201215</v>
      </c>
      <c r="S9" s="16">
        <v>162146</v>
      </c>
      <c r="T9" s="16">
        <v>266807</v>
      </c>
      <c r="U9" s="16">
        <v>253247</v>
      </c>
    </row>
    <row r="10" spans="1:22">
      <c r="A10" s="13" t="s">
        <v>442</v>
      </c>
      <c r="B10" s="14" t="s">
        <v>439</v>
      </c>
      <c r="C10" s="16">
        <v>16990.093033949001</v>
      </c>
      <c r="D10" s="16">
        <v>17917.185196466598</v>
      </c>
      <c r="E10" s="16">
        <v>30570.2519539938</v>
      </c>
      <c r="F10" s="16">
        <v>26287.277484397498</v>
      </c>
      <c r="G10" s="16">
        <v>32213.073821989499</v>
      </c>
      <c r="H10" s="16">
        <v>45444.373702363497</v>
      </c>
      <c r="I10" s="16">
        <v>43084.818123614903</v>
      </c>
      <c r="J10" s="16">
        <v>-13907</v>
      </c>
      <c r="K10" s="16">
        <v>10306.661607709601</v>
      </c>
      <c r="L10" s="16">
        <v>27028.733762277301</v>
      </c>
      <c r="M10" s="16">
        <v>18861.053181516301</v>
      </c>
      <c r="N10" s="16">
        <v>15516.143259226999</v>
      </c>
      <c r="O10" s="16">
        <v>38516.681622623</v>
      </c>
      <c r="P10" s="16">
        <v>76199.242669782194</v>
      </c>
      <c r="Q10" s="16">
        <v>74658.084297235997</v>
      </c>
      <c r="R10" s="16">
        <v>43081.894362331703</v>
      </c>
      <c r="S10" s="16">
        <v>21742.131962939799</v>
      </c>
      <c r="T10" s="16">
        <v>58882.663975427196</v>
      </c>
      <c r="U10" s="16">
        <v>69022.772590942404</v>
      </c>
    </row>
    <row r="11" spans="1:22">
      <c r="A11" s="13" t="s">
        <v>252</v>
      </c>
      <c r="B11" s="14" t="s">
        <v>439</v>
      </c>
      <c r="C11" s="16">
        <v>0</v>
      </c>
      <c r="D11" s="16">
        <v>0</v>
      </c>
      <c r="E11" s="16">
        <v>0</v>
      </c>
      <c r="F11" s="16">
        <v>0</v>
      </c>
      <c r="G11" s="16">
        <v>0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271</v>
      </c>
      <c r="N11" s="16">
        <v>155</v>
      </c>
      <c r="O11" s="16">
        <v>-81</v>
      </c>
      <c r="P11" s="16">
        <v>0</v>
      </c>
      <c r="Q11" s="16">
        <v>0</v>
      </c>
      <c r="R11" s="16">
        <v>0</v>
      </c>
      <c r="S11" s="16">
        <v>0</v>
      </c>
      <c r="T11" s="16">
        <v>0</v>
      </c>
      <c r="U11" s="16">
        <v>0</v>
      </c>
    </row>
    <row r="12" spans="1:22">
      <c r="A12" s="13" t="s">
        <v>982</v>
      </c>
      <c r="B12" s="14" t="s">
        <v>439</v>
      </c>
      <c r="C12" s="16">
        <f>C9-C10+C11</f>
        <v>34010.906966050999</v>
      </c>
      <c r="D12" s="16">
        <f t="shared" ref="D12:U12" si="3">D9-D10+D11</f>
        <v>41269.814803533402</v>
      </c>
      <c r="E12" s="16">
        <f t="shared" si="3"/>
        <v>25639.7480460062</v>
      </c>
      <c r="F12" s="16">
        <f t="shared" si="3"/>
        <v>44994.722515602502</v>
      </c>
      <c r="G12" s="16">
        <f t="shared" si="3"/>
        <v>58264.926178010501</v>
      </c>
      <c r="H12" s="16">
        <f t="shared" si="3"/>
        <v>68348.626297636511</v>
      </c>
      <c r="I12" s="16">
        <f t="shared" si="3"/>
        <v>72667.18187638509</v>
      </c>
      <c r="J12" s="16">
        <f t="shared" si="3"/>
        <v>-1874</v>
      </c>
      <c r="K12" s="16">
        <f t="shared" si="3"/>
        <v>16423.338392290399</v>
      </c>
      <c r="L12" s="16">
        <f t="shared" si="3"/>
        <v>50456.266237722695</v>
      </c>
      <c r="M12" s="16">
        <f t="shared" si="3"/>
        <v>26997.946818483699</v>
      </c>
      <c r="N12" s="16">
        <f t="shared" si="3"/>
        <v>44670.856740773001</v>
      </c>
      <c r="O12" s="16">
        <f t="shared" si="3"/>
        <v>87293.318377377</v>
      </c>
      <c r="P12" s="16">
        <f t="shared" si="3"/>
        <v>138335.75733021781</v>
      </c>
      <c r="Q12" s="16">
        <f t="shared" si="3"/>
        <v>200747.915702764</v>
      </c>
      <c r="R12" s="16">
        <f t="shared" si="3"/>
        <v>158133.10563766828</v>
      </c>
      <c r="S12" s="16">
        <f t="shared" si="3"/>
        <v>140403.86803706019</v>
      </c>
      <c r="T12" s="16">
        <f t="shared" si="3"/>
        <v>207924.33602457281</v>
      </c>
      <c r="U12" s="16">
        <f t="shared" si="3"/>
        <v>184224.22740905761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32946969116407399</v>
      </c>
      <c r="D14" s="18">
        <v>0.33213185771821202</v>
      </c>
      <c r="E14" s="18">
        <v>0.38310986846285799</v>
      </c>
      <c r="F14" s="18">
        <v>0.36111377820451301</v>
      </c>
      <c r="G14" s="18">
        <v>0.36247818499127399</v>
      </c>
      <c r="H14" s="18">
        <v>0.39570180419141898</v>
      </c>
      <c r="I14" s="18">
        <v>0.36458179430353799</v>
      </c>
      <c r="J14" s="18">
        <v>0</v>
      </c>
      <c r="K14" s="18">
        <v>0.28567718852790103</v>
      </c>
      <c r="L14" s="18">
        <v>0.34815139772367198</v>
      </c>
      <c r="M14" s="18">
        <v>0.39832428420764798</v>
      </c>
      <c r="N14" s="18">
        <v>0.28988590862637997</v>
      </c>
      <c r="O14" s="18">
        <v>0.29536879513061898</v>
      </c>
      <c r="P14" s="18">
        <v>0.29771027528621602</v>
      </c>
      <c r="Q14" s="18">
        <v>0.26890732183347199</v>
      </c>
      <c r="R14" s="18">
        <v>0.221265256833764</v>
      </c>
      <c r="S14" s="18">
        <v>0.12958560490958401</v>
      </c>
      <c r="T14" s="18">
        <v>0.22581345145854501</v>
      </c>
      <c r="U14" s="18">
        <v>0.27965614692476598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727230</v>
      </c>
      <c r="E17" s="16">
        <v>695281</v>
      </c>
      <c r="F17" s="16">
        <v>707117</v>
      </c>
      <c r="G17" s="16">
        <v>718408</v>
      </c>
      <c r="H17" s="16">
        <v>764478</v>
      </c>
      <c r="I17" s="16">
        <v>836033</v>
      </c>
      <c r="J17" s="16">
        <v>862250</v>
      </c>
      <c r="K17" s="16">
        <v>793599</v>
      </c>
      <c r="L17" s="16">
        <v>806344</v>
      </c>
      <c r="M17" s="16">
        <v>830032</v>
      </c>
      <c r="N17" s="16">
        <v>845738</v>
      </c>
      <c r="O17" s="16">
        <v>916569</v>
      </c>
      <c r="P17" s="16">
        <v>1025829</v>
      </c>
      <c r="Q17" s="16">
        <v>1159737</v>
      </c>
      <c r="R17" s="16">
        <v>1253726</v>
      </c>
      <c r="S17" s="16">
        <v>1401997</v>
      </c>
      <c r="T17" s="16">
        <v>1471458</v>
      </c>
      <c r="U17" s="16">
        <v>1727954</v>
      </c>
    </row>
    <row r="18" spans="1:21">
      <c r="A18" s="13" t="s">
        <v>325</v>
      </c>
      <c r="B18" s="14" t="s">
        <v>165</v>
      </c>
      <c r="C18" s="16"/>
      <c r="D18" s="16">
        <v>726236</v>
      </c>
      <c r="E18" s="16">
        <v>692090</v>
      </c>
      <c r="F18" s="16">
        <v>700937</v>
      </c>
      <c r="G18" s="16">
        <v>712309</v>
      </c>
      <c r="H18" s="16">
        <v>755394</v>
      </c>
      <c r="I18" s="16">
        <v>822893</v>
      </c>
      <c r="J18" s="16">
        <v>844230</v>
      </c>
      <c r="K18" s="16">
        <v>784342</v>
      </c>
      <c r="L18" s="16">
        <v>800857</v>
      </c>
      <c r="M18" s="16">
        <v>821144</v>
      </c>
      <c r="N18" s="16">
        <v>808542</v>
      </c>
      <c r="O18" s="16">
        <v>860963</v>
      </c>
      <c r="P18" s="16">
        <v>971632</v>
      </c>
      <c r="Q18" s="16">
        <v>1138931</v>
      </c>
      <c r="R18" s="16">
        <v>1243979</v>
      </c>
      <c r="S18" s="16">
        <v>1355334</v>
      </c>
      <c r="T18" s="16">
        <v>1457216</v>
      </c>
      <c r="U18" s="16">
        <v>1604540</v>
      </c>
    </row>
    <row r="19" spans="1:21">
      <c r="A19" s="13" t="s">
        <v>329</v>
      </c>
      <c r="B19" s="14" t="s">
        <v>165</v>
      </c>
      <c r="C19" s="16"/>
      <c r="D19" s="16">
        <v>994</v>
      </c>
      <c r="E19" s="16">
        <v>3191</v>
      </c>
      <c r="F19" s="16">
        <v>6180</v>
      </c>
      <c r="G19" s="16">
        <v>6099</v>
      </c>
      <c r="H19" s="16">
        <v>9084</v>
      </c>
      <c r="I19" s="16">
        <v>13140</v>
      </c>
      <c r="J19" s="16">
        <v>18020</v>
      </c>
      <c r="K19" s="16">
        <v>9257</v>
      </c>
      <c r="L19" s="16">
        <v>5487</v>
      </c>
      <c r="M19" s="16">
        <v>8888</v>
      </c>
      <c r="N19" s="16">
        <v>37196</v>
      </c>
      <c r="O19" s="16">
        <v>55606</v>
      </c>
      <c r="P19" s="16">
        <v>54197</v>
      </c>
      <c r="Q19" s="16">
        <v>20806</v>
      </c>
      <c r="R19" s="16">
        <v>9747</v>
      </c>
      <c r="S19" s="16">
        <v>46663</v>
      </c>
      <c r="T19" s="16">
        <v>14242</v>
      </c>
      <c r="U19" s="16">
        <v>123414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8337955609750675E-2</v>
      </c>
      <c r="E22" s="13">
        <f>IF(D3="NA",#N/A,VLOOKUP(D4,無リスク利子率!$AM$2:$BB$800,11,FALSE)/100)</f>
        <v>2.4343147016999012E-2</v>
      </c>
      <c r="F22" s="13">
        <f>IF(E3="NA",#N/A,VLOOKUP(E4,無リスク利子率!$AM$2:$BB$800,11,FALSE)/100)</f>
        <v>2.1252146831973438E-2</v>
      </c>
      <c r="G22" s="13">
        <f>IF(F3="NA",#N/A,VLOOKUP(F4,無リスク利子率!$AM$2:$BB$800,11,FALSE)/100)</f>
        <v>1.8314276364288531E-2</v>
      </c>
      <c r="H22" s="13">
        <f>IF(G3="NA",#N/A,VLOOKUP(G4,無リスク利子率!$AM$2:$BB$800,11,FALSE)/100)</f>
        <v>1.6568332784365401E-2</v>
      </c>
      <c r="I22" s="13">
        <f>IF(H3="NA",#N/A,VLOOKUP(H4,無リスク利子率!$AM$2:$BB$800,11,FALSE)/100)</f>
        <v>1.5385927187946815E-2</v>
      </c>
      <c r="J22" s="13">
        <f>IF(I3="NA",#N/A,VLOOKUP(I4,無リスク利子率!$AM$2:$BB$800,11,FALSE)/100)</f>
        <v>1.4787251002767681E-2</v>
      </c>
      <c r="K22" s="13">
        <f>IF(J3="NA",#N/A,VLOOKUP(J4,無リスク利子率!$AM$2:$BB$800,11,FALSE)/100)</f>
        <v>1.4715834565525585E-2</v>
      </c>
      <c r="L22" s="13">
        <f>IF(K3="NA",#N/A,VLOOKUP(K4,無リスク利子率!$AM$2:$BB$800,11,FALSE)/100)</f>
        <v>1.4384113128093616E-2</v>
      </c>
      <c r="M22" s="13">
        <f>IF(L3="NA",#N/A,VLOOKUP(L4,無リスク利子率!$AM$2:$BB$800,11,FALSE)/100)</f>
        <v>1.390129301316533E-2</v>
      </c>
      <c r="N22" s="13">
        <f>IF(M3="NA",#N/A,VLOOKUP(M4,無リスク利子率!$AM$2:$BB$800,11,FALSE)/100)</f>
        <v>1.3604823450713417E-2</v>
      </c>
      <c r="O22" s="13">
        <f>IF(N3="NA",#N/A,VLOOKUP(N4,無リスク利子率!$AM$2:$BB$800,11,FALSE)/100)</f>
        <v>1.3289365589492515E-2</v>
      </c>
      <c r="P22" s="13">
        <f>IF(O3="NA",#N/A,VLOOKUP(O4,無リスク利子率!$AM$2:$BB$800,11,FALSE)/100)</f>
        <v>1.2861105826352231E-2</v>
      </c>
      <c r="Q22" s="13">
        <f>IF(P3="NA",#N/A,VLOOKUP(P4,無リスク利子率!$AM$2:$BB$800,11,FALSE)/100)</f>
        <v>1.1820143957348903E-2</v>
      </c>
      <c r="R22" s="13">
        <f>IF(Q3="NA",#N/A,VLOOKUP(Q4,無リスク利子率!$AM$2:$BB$800,11,FALSE)/100)</f>
        <v>1.0686296671561978E-2</v>
      </c>
      <c r="S22" s="13">
        <f>IF(R3="NA",#N/A,VLOOKUP(R4,無リスク利子率!$AM$2:$BB$800,11,FALSE)/100)</f>
        <v>8.8742065507560093E-3</v>
      </c>
      <c r="T22" s="13">
        <f>IF(S3="NA",#N/A,VLOOKUP(S4,無リスク利子率!$AM$2:$BB$800,11,FALSE)/100)</f>
        <v>7.3154582036448149E-3</v>
      </c>
      <c r="U22" s="13">
        <f>IF(T3="NA",#N/A,VLOOKUP(T4,無リスク利子率!$AM$2:$BB$800,11,FALSE)/100)</f>
        <v>5.9077170843225765E-3</v>
      </c>
    </row>
    <row r="23" spans="1:21">
      <c r="A23" s="13" t="s">
        <v>986</v>
      </c>
      <c r="B23" s="13"/>
      <c r="C23" s="13"/>
      <c r="D23" s="13">
        <v>1.2379589200000001</v>
      </c>
      <c r="E23" s="13">
        <v>1.1882941</v>
      </c>
      <c r="F23" s="13">
        <v>1.1830981700000001</v>
      </c>
      <c r="G23" s="13">
        <v>1.1860263</v>
      </c>
      <c r="H23" s="13">
        <v>1.47106208</v>
      </c>
      <c r="I23" s="13">
        <v>1.2769650800000001</v>
      </c>
      <c r="J23" s="13">
        <v>1.26174414</v>
      </c>
      <c r="K23" s="13">
        <v>0.98740704000000001</v>
      </c>
      <c r="L23" s="13">
        <v>0.94277140000000004</v>
      </c>
      <c r="M23" s="13">
        <v>1.1256628</v>
      </c>
      <c r="N23" s="13">
        <v>1.17199929</v>
      </c>
      <c r="O23" s="13">
        <v>1.1580790000000001</v>
      </c>
      <c r="P23" s="13">
        <v>1.07280972</v>
      </c>
      <c r="Q23" s="13">
        <v>1.3233282500000001</v>
      </c>
      <c r="R23" s="13">
        <v>1.2719692499999999</v>
      </c>
      <c r="S23" s="13">
        <v>1.16564278</v>
      </c>
      <c r="T23" s="13">
        <v>1.20139398</v>
      </c>
      <c r="U23" s="13">
        <v>0.71136242000000005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0.12118487460975068</v>
      </c>
      <c r="E25" s="17">
        <f t="shared" ref="E25:T25" si="4">E22+E23*E24</f>
        <v>0.11346520451699901</v>
      </c>
      <c r="F25" s="17">
        <f t="shared" si="4"/>
        <v>0.10998450958197344</v>
      </c>
      <c r="G25" s="17">
        <f t="shared" si="4"/>
        <v>0.10726624886428852</v>
      </c>
      <c r="H25" s="17">
        <f t="shared" si="4"/>
        <v>0.1268979887843654</v>
      </c>
      <c r="I25" s="17">
        <f t="shared" si="4"/>
        <v>0.11115830818794682</v>
      </c>
      <c r="J25" s="17">
        <f t="shared" si="4"/>
        <v>0.10941806150276767</v>
      </c>
      <c r="K25" s="17">
        <f t="shared" si="4"/>
        <v>8.8771362565525577E-2</v>
      </c>
      <c r="L25" s="17">
        <f t="shared" si="4"/>
        <v>8.5091968128093609E-2</v>
      </c>
      <c r="M25" s="17">
        <f t="shared" si="4"/>
        <v>9.8326003013165325E-2</v>
      </c>
      <c r="N25" s="17">
        <f t="shared" si="4"/>
        <v>0.10150477020071341</v>
      </c>
      <c r="O25" s="17">
        <f t="shared" si="4"/>
        <v>0.10014529058949251</v>
      </c>
      <c r="P25" s="17">
        <f t="shared" si="4"/>
        <v>9.3321834826352229E-2</v>
      </c>
      <c r="Q25" s="17">
        <f t="shared" si="4"/>
        <v>0.1110697627073489</v>
      </c>
      <c r="R25" s="17">
        <f t="shared" si="4"/>
        <v>0.10608399042156197</v>
      </c>
      <c r="S25" s="17">
        <f t="shared" si="4"/>
        <v>9.6297415050756008E-2</v>
      </c>
      <c r="T25" s="17">
        <f t="shared" si="4"/>
        <v>9.7420006703644813E-2</v>
      </c>
      <c r="U25" s="17">
        <f t="shared" ref="U25" si="5">U22+U23*U24</f>
        <v>5.9259898584322582E-2</v>
      </c>
    </row>
    <row r="26" spans="1:21">
      <c r="A26" s="13" t="s">
        <v>249</v>
      </c>
      <c r="B26" s="13"/>
      <c r="C26" s="13"/>
      <c r="D26" s="13">
        <v>142</v>
      </c>
      <c r="E26" s="13">
        <v>82</v>
      </c>
      <c r="F26" s="13">
        <v>94</v>
      </c>
      <c r="G26" s="13">
        <v>129</v>
      </c>
      <c r="H26" s="13">
        <v>201</v>
      </c>
      <c r="I26" s="13">
        <v>342</v>
      </c>
      <c r="J26" s="13">
        <v>537</v>
      </c>
      <c r="K26" s="13">
        <v>478</v>
      </c>
      <c r="L26" s="13">
        <v>67</v>
      </c>
      <c r="M26" s="13">
        <v>48</v>
      </c>
      <c r="N26" s="13">
        <v>105</v>
      </c>
      <c r="O26" s="13">
        <v>320</v>
      </c>
      <c r="P26" s="13">
        <v>371</v>
      </c>
      <c r="Q26" s="13">
        <v>425</v>
      </c>
      <c r="R26" s="13">
        <v>138</v>
      </c>
      <c r="S26" s="13">
        <v>272</v>
      </c>
      <c r="T26" s="13">
        <v>581</v>
      </c>
      <c r="U26" s="13">
        <v>422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994</v>
      </c>
      <c r="F27" s="19">
        <f t="shared" ref="F27:G27" si="6">IFERROR(_xlfn.AGGREGATE(1,6,D19:E19),#N/A)</f>
        <v>2092.5</v>
      </c>
      <c r="G27" s="19">
        <f t="shared" si="6"/>
        <v>4685.5</v>
      </c>
      <c r="H27" s="19">
        <f t="shared" ref="H27" si="7">IFERROR(_xlfn.AGGREGATE(1,6,F19:G19),#N/A)</f>
        <v>6139.5</v>
      </c>
      <c r="I27" s="19">
        <f t="shared" ref="I27:J27" si="8">IFERROR(_xlfn.AGGREGATE(1,6,G19:H19),#N/A)</f>
        <v>7591.5</v>
      </c>
      <c r="J27" s="19">
        <f t="shared" si="8"/>
        <v>11112</v>
      </c>
      <c r="K27" s="19">
        <f t="shared" ref="K27" si="9">IFERROR(_xlfn.AGGREGATE(1,6,I19:J19),#N/A)</f>
        <v>15580</v>
      </c>
      <c r="L27" s="19">
        <f t="shared" ref="L27:M27" si="10">IFERROR(_xlfn.AGGREGATE(1,6,J19:K19),#N/A)</f>
        <v>13638.5</v>
      </c>
      <c r="M27" s="19">
        <f t="shared" si="10"/>
        <v>7372</v>
      </c>
      <c r="N27" s="19">
        <f t="shared" ref="N27" si="11">IFERROR(_xlfn.AGGREGATE(1,6,L19:M19),#N/A)</f>
        <v>7187.5</v>
      </c>
      <c r="O27" s="19">
        <f t="shared" ref="O27:P27" si="12">IFERROR(_xlfn.AGGREGATE(1,6,M19:N19),#N/A)</f>
        <v>23042</v>
      </c>
      <c r="P27" s="19">
        <f t="shared" si="12"/>
        <v>46401</v>
      </c>
      <c r="Q27" s="19">
        <f t="shared" ref="Q27" si="13">IFERROR(_xlfn.AGGREGATE(1,6,O19:P19),#N/A)</f>
        <v>54901.5</v>
      </c>
      <c r="R27" s="19">
        <f t="shared" ref="R27:S27" si="14">IFERROR(_xlfn.AGGREGATE(1,6,P19:Q19),#N/A)</f>
        <v>37501.5</v>
      </c>
      <c r="S27" s="19">
        <f t="shared" si="14"/>
        <v>15276.5</v>
      </c>
      <c r="T27" s="19">
        <f t="shared" ref="T27" si="15">IFERROR(_xlfn.AGGREGATE(1,6,R19:S19),#N/A)</f>
        <v>28205</v>
      </c>
      <c r="U27" s="19">
        <f>IFERROR(_xlfn.AGGREGATE(1,6,S19:T19),#N/A)</f>
        <v>30452.5</v>
      </c>
    </row>
    <row r="28" spans="1:21">
      <c r="A28" s="13" t="s">
        <v>990</v>
      </c>
      <c r="B28" s="13"/>
      <c r="C28" s="13"/>
      <c r="D28" s="13"/>
      <c r="E28" s="13">
        <f>IF(E27=0,0,E26/E27)</f>
        <v>8.249496981891348E-2</v>
      </c>
      <c r="F28" s="13">
        <f t="shared" ref="F28:T28" si="16">IF(F27=0,0,F26/F27)</f>
        <v>4.4922341696535244E-2</v>
      </c>
      <c r="G28" s="13">
        <f t="shared" si="16"/>
        <v>2.7531746878668231E-2</v>
      </c>
      <c r="H28" s="13">
        <f t="shared" si="16"/>
        <v>3.2738822379672614E-2</v>
      </c>
      <c r="I28" s="13">
        <f t="shared" si="16"/>
        <v>4.5050385299347954E-2</v>
      </c>
      <c r="J28" s="13">
        <f t="shared" si="16"/>
        <v>4.8326133909287257E-2</v>
      </c>
      <c r="K28" s="13">
        <f t="shared" si="16"/>
        <v>3.0680359435173297E-2</v>
      </c>
      <c r="L28" s="13">
        <f t="shared" si="16"/>
        <v>4.9125636983539242E-3</v>
      </c>
      <c r="M28" s="13">
        <f t="shared" si="16"/>
        <v>6.5111231687466084E-3</v>
      </c>
      <c r="N28" s="13">
        <f t="shared" si="16"/>
        <v>1.4608695652173913E-2</v>
      </c>
      <c r="O28" s="13">
        <f t="shared" si="16"/>
        <v>1.3887683360819374E-2</v>
      </c>
      <c r="P28" s="13">
        <f t="shared" si="16"/>
        <v>7.9955173379884052E-3</v>
      </c>
      <c r="Q28" s="13">
        <f t="shared" si="16"/>
        <v>7.7411363988233476E-3</v>
      </c>
      <c r="R28" s="13">
        <f t="shared" si="16"/>
        <v>3.6798528058877645E-3</v>
      </c>
      <c r="S28" s="13">
        <f t="shared" si="16"/>
        <v>1.7805125519588912E-2</v>
      </c>
      <c r="T28" s="13">
        <f t="shared" si="16"/>
        <v>2.0599184541747917E-2</v>
      </c>
      <c r="U28" s="13">
        <f t="shared" ref="U28" si="17">IF(U27=0,0,U26/U27)</f>
        <v>1.385764715540596E-2</v>
      </c>
    </row>
    <row r="30" spans="1:21">
      <c r="A30" s="13" t="s">
        <v>329</v>
      </c>
      <c r="B30" s="14" t="s">
        <v>991</v>
      </c>
      <c r="C30" s="16"/>
      <c r="D30" s="16">
        <v>994</v>
      </c>
      <c r="E30" s="16">
        <v>3191</v>
      </c>
      <c r="F30" s="16">
        <v>6180</v>
      </c>
      <c r="G30" s="16">
        <v>6099</v>
      </c>
      <c r="H30" s="16">
        <v>9084</v>
      </c>
      <c r="I30" s="16">
        <v>13140</v>
      </c>
      <c r="J30" s="16">
        <v>18020</v>
      </c>
      <c r="K30" s="16">
        <v>9257</v>
      </c>
      <c r="L30" s="16">
        <v>5487</v>
      </c>
      <c r="M30" s="16">
        <v>8888</v>
      </c>
      <c r="N30" s="16">
        <v>37196</v>
      </c>
      <c r="O30" s="16">
        <v>55606</v>
      </c>
      <c r="P30" s="16">
        <v>54197</v>
      </c>
      <c r="Q30" s="16">
        <v>20806</v>
      </c>
      <c r="R30" s="16">
        <v>9747</v>
      </c>
      <c r="S30" s="16">
        <v>46663</v>
      </c>
      <c r="T30" s="16">
        <v>14242</v>
      </c>
      <c r="U30" s="16">
        <v>123414</v>
      </c>
    </row>
    <row r="31" spans="1:21">
      <c r="A31" s="13" t="s">
        <v>390</v>
      </c>
      <c r="B31" s="13"/>
      <c r="C31" s="16"/>
      <c r="D31" s="16">
        <v>2067485.9902600001</v>
      </c>
      <c r="E31" s="16">
        <v>1100105.1153599999</v>
      </c>
      <c r="F31" s="16">
        <v>1543752.1145200001</v>
      </c>
      <c r="G31" s="16">
        <v>1303075.7693</v>
      </c>
      <c r="H31" s="16">
        <v>1768554.8031299999</v>
      </c>
      <c r="I31" s="16">
        <v>1908674.27296</v>
      </c>
      <c r="J31" s="16">
        <v>1098946.7874</v>
      </c>
      <c r="K31" s="16">
        <v>811262.71548000001</v>
      </c>
      <c r="L31" s="16">
        <v>1139689.2134700001</v>
      </c>
      <c r="M31" s="16">
        <v>1285614.1961300001</v>
      </c>
      <c r="N31" s="16">
        <v>1035336.0204</v>
      </c>
      <c r="O31" s="16">
        <v>1479641.3295400001</v>
      </c>
      <c r="P31" s="16">
        <v>2060981.6342</v>
      </c>
      <c r="Q31" s="16">
        <v>3500553.3026299998</v>
      </c>
      <c r="R31" s="16">
        <v>2872817.6346700001</v>
      </c>
      <c r="S31" s="16">
        <v>3368722.5398400002</v>
      </c>
      <c r="T31" s="16">
        <v>3107076.5983500001</v>
      </c>
      <c r="U31" s="16">
        <v>3526416.3133700001</v>
      </c>
    </row>
    <row r="32" spans="1:21">
      <c r="A32" s="13" t="s">
        <v>277</v>
      </c>
      <c r="B32" s="13"/>
      <c r="C32" s="13"/>
      <c r="D32" s="13">
        <v>0.32946969116407399</v>
      </c>
      <c r="E32" s="13">
        <v>0.33213185771821202</v>
      </c>
      <c r="F32" s="13">
        <v>0.38310986846285799</v>
      </c>
      <c r="G32" s="13">
        <v>0.36111377820451301</v>
      </c>
      <c r="H32" s="13">
        <v>0.36247818499127399</v>
      </c>
      <c r="I32" s="13">
        <v>0.39570180419141898</v>
      </c>
      <c r="J32" s="13">
        <v>0.36458179430353799</v>
      </c>
      <c r="K32" s="13">
        <v>0</v>
      </c>
      <c r="L32" s="13">
        <v>0.28567718852790103</v>
      </c>
      <c r="M32" s="13">
        <v>0.34815139772367198</v>
      </c>
      <c r="N32" s="13">
        <v>0.39832428420764798</v>
      </c>
      <c r="O32" s="13">
        <v>0.28988590862637997</v>
      </c>
      <c r="P32" s="13">
        <v>0.29536879513061898</v>
      </c>
      <c r="Q32" s="13">
        <v>0.29771027528621602</v>
      </c>
      <c r="R32" s="13">
        <v>0.26890732183347199</v>
      </c>
      <c r="S32" s="13">
        <v>0.221265256833764</v>
      </c>
      <c r="T32" s="13">
        <v>0.12958560490958401</v>
      </c>
      <c r="U32" s="13">
        <v>0.22581345145854501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0.11329638593084512</v>
      </c>
      <c r="F33" s="20">
        <f t="shared" si="18"/>
        <v>0.10965646735230766</v>
      </c>
      <c r="G33" s="20">
        <f t="shared" si="18"/>
        <v>0.10684847610661558</v>
      </c>
      <c r="H33" s="20">
        <f t="shared" si="18"/>
        <v>0.12635617866899906</v>
      </c>
      <c r="I33" s="20">
        <f t="shared" si="18"/>
        <v>0.11058442413549176</v>
      </c>
      <c r="J33" s="20">
        <f t="shared" si="18"/>
        <v>0.10814822264736931</v>
      </c>
      <c r="K33" s="20">
        <f t="shared" si="18"/>
        <v>8.8115987190830192E-2</v>
      </c>
      <c r="L33" s="20">
        <f t="shared" si="18"/>
        <v>8.4701072051868359E-2</v>
      </c>
      <c r="M33" s="20">
        <f t="shared" si="18"/>
        <v>9.7680041595485351E-2</v>
      </c>
      <c r="N33" s="20">
        <f t="shared" si="18"/>
        <v>9.8289360514283788E-2</v>
      </c>
      <c r="O33" s="20">
        <f t="shared" si="18"/>
        <v>9.6875262707804485E-2</v>
      </c>
      <c r="P33" s="20">
        <f t="shared" si="18"/>
        <v>9.1075015851406163E-2</v>
      </c>
      <c r="Q33" s="20">
        <f t="shared" si="18"/>
        <v>0.11044562723935679</v>
      </c>
      <c r="R33" s="20">
        <f t="shared" si="18"/>
        <v>0.10573437877456267</v>
      </c>
      <c r="S33" s="20">
        <f t="shared" si="18"/>
        <v>9.5171181477971351E-2</v>
      </c>
      <c r="T33" s="20">
        <f t="shared" si="18"/>
        <v>9.7057307700900902E-2</v>
      </c>
      <c r="U33" s="20">
        <f t="shared" si="18"/>
        <v>5.7618872740475661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-32545.229709159241</v>
      </c>
      <c r="G35" s="16">
        <f>G12-G17*G33</f>
        <v>-18495.873844790985</v>
      </c>
      <c r="H35" s="16">
        <f t="shared" ref="H35:T35" si="19">H12-H17*H33</f>
        <v>-28247.892458882561</v>
      </c>
      <c r="I35" s="16">
        <f t="shared" si="19"/>
        <v>-19785.045986882484</v>
      </c>
      <c r="J35" s="16">
        <f t="shared" si="19"/>
        <v>-95124.804977694192</v>
      </c>
      <c r="K35" s="16">
        <f t="shared" si="19"/>
        <v>-53505.420926365245</v>
      </c>
      <c r="L35" s="16">
        <f t="shared" si="19"/>
        <v>-17841.935004869039</v>
      </c>
      <c r="M35" s="16">
        <f t="shared" si="19"/>
        <v>-54079.613467100193</v>
      </c>
      <c r="N35" s="16">
        <f t="shared" si="19"/>
        <v>-38456.190441856335</v>
      </c>
      <c r="O35" s="16">
        <f t="shared" si="19"/>
        <v>-1499.5442874526489</v>
      </c>
      <c r="P35" s="16">
        <f t="shared" si="19"/>
        <v>44908.364894385668</v>
      </c>
      <c r="Q35" s="16">
        <f t="shared" si="19"/>
        <v>72660.035305074081</v>
      </c>
      <c r="R35" s="16">
        <f t="shared" si="19"/>
        <v>25571.165874150931</v>
      </c>
      <c r="S35" s="16">
        <f t="shared" si="19"/>
        <v>6974.1571184888016</v>
      </c>
      <c r="T35" s="16">
        <f t="shared" si="19"/>
        <v>65108.584149620583</v>
      </c>
      <c r="U35" s="16">
        <f t="shared" ref="U35" si="20">U12-U17*U33</f>
        <v>84661.465781661725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408015.11536</v>
      </c>
      <c r="E37" s="16">
        <v>842815.11451999994</v>
      </c>
      <c r="F37" s="16">
        <v>590766.76930000004</v>
      </c>
      <c r="G37" s="16">
        <v>1013160.80313</v>
      </c>
      <c r="H37" s="16">
        <v>1085781.27296</v>
      </c>
      <c r="I37" s="16">
        <v>254716.7874</v>
      </c>
      <c r="J37" s="16">
        <v>26920.715479999999</v>
      </c>
      <c r="K37" s="16">
        <v>338832.21347000002</v>
      </c>
      <c r="L37" s="16">
        <v>464470.19613</v>
      </c>
      <c r="M37" s="16">
        <v>226794.02040000001</v>
      </c>
      <c r="N37" s="16">
        <v>618678.32953999995</v>
      </c>
      <c r="O37" s="16">
        <v>1089349.6342</v>
      </c>
      <c r="P37" s="16">
        <v>2361622.3026299998</v>
      </c>
      <c r="Q37" s="16">
        <v>1628838.6346700001</v>
      </c>
      <c r="R37" s="16">
        <v>2013388.53984</v>
      </c>
      <c r="S37" s="16">
        <v>1649860.5983500001</v>
      </c>
      <c r="T37" s="16">
        <v>1921876.3133700001</v>
      </c>
      <c r="U37" s="16">
        <v>1806159.76538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TDK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38273.791385800912</v>
      </c>
      <c r="G40" s="16">
        <f t="shared" si="21"/>
        <v>-25584.295597988108</v>
      </c>
      <c r="H40" s="16">
        <f t="shared" si="21"/>
        <v>17063.879107668596</v>
      </c>
      <c r="I40" s="16">
        <f t="shared" si="21"/>
        <v>12757.164218063503</v>
      </c>
      <c r="J40" s="16">
        <f t="shared" si="21"/>
        <v>-116353.32571360659</v>
      </c>
      <c r="K40" s="16">
        <f t="shared" si="21"/>
        <v>-151439.72007783034</v>
      </c>
      <c r="L40" s="16">
        <f t="shared" si="21"/>
        <v>-27312.862963242427</v>
      </c>
      <c r="M40" s="16">
        <f t="shared" si="21"/>
        <v>-60264.683457483989</v>
      </c>
      <c r="N40" s="16">
        <f t="shared" si="21"/>
        <v>-51719.430092275579</v>
      </c>
      <c r="O40" s="16">
        <f t="shared" si="21"/>
        <v>-21191.147498644175</v>
      </c>
      <c r="P40" s="16">
        <f t="shared" si="21"/>
        <v>3539.7415368770016</v>
      </c>
      <c r="Q40" s="16">
        <f t="shared" si="21"/>
        <v>-16092.025021192982</v>
      </c>
      <c r="R40" s="16">
        <f t="shared" si="21"/>
        <v>55697.317244955528</v>
      </c>
      <c r="S40" s="16">
        <f t="shared" si="21"/>
        <v>-30026.403608461755</v>
      </c>
      <c r="T40" s="16">
        <f t="shared" si="21"/>
        <v>-21748.125366508204</v>
      </c>
      <c r="U40" s="16">
        <f t="shared" si="21"/>
        <v>-33742.084816654184</v>
      </c>
    </row>
    <row r="41" spans="1:21">
      <c r="A41" s="13" t="str">
        <f>B91</f>
        <v>日本電産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20037.103875919591</v>
      </c>
      <c r="G41" s="16">
        <f t="shared" si="22"/>
        <v>15401.338253965681</v>
      </c>
      <c r="H41" s="16">
        <f t="shared" si="22"/>
        <v>6796.4689686125857</v>
      </c>
      <c r="I41" s="16">
        <f t="shared" si="22"/>
        <v>19791.287368514961</v>
      </c>
      <c r="J41" s="16">
        <f t="shared" si="22"/>
        <v>11661.002101788476</v>
      </c>
      <c r="K41" s="16">
        <f t="shared" si="22"/>
        <v>24257.491877180459</v>
      </c>
      <c r="L41" s="16">
        <f t="shared" si="22"/>
        <v>37544.309914272642</v>
      </c>
      <c r="M41" s="16">
        <f t="shared" si="22"/>
        <v>15062.019641939944</v>
      </c>
      <c r="N41" s="16">
        <f t="shared" si="22"/>
        <v>-26670.53402289411</v>
      </c>
      <c r="O41" s="16">
        <f t="shared" si="22"/>
        <v>28406.823551023441</v>
      </c>
      <c r="P41" s="16">
        <f t="shared" si="22"/>
        <v>43819.289664271251</v>
      </c>
      <c r="Q41" s="16">
        <f t="shared" si="22"/>
        <v>43669.162762188746</v>
      </c>
      <c r="R41" s="16">
        <f t="shared" si="22"/>
        <v>19204.423858800437</v>
      </c>
      <c r="S41" s="16">
        <f t="shared" si="22"/>
        <v>27156.177926546909</v>
      </c>
      <c r="T41" s="16">
        <f t="shared" si="22"/>
        <v>-11923.071931709404</v>
      </c>
      <c r="U41" s="16">
        <f t="shared" si="22"/>
        <v>-39303.737585839437</v>
      </c>
    </row>
    <row r="42" spans="1:21">
      <c r="A42" s="13" t="str">
        <f>B130</f>
        <v>太陽誘電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14756.79280338177</v>
      </c>
      <c r="F42" s="16">
        <f t="shared" si="23"/>
        <v>-18823.265552314708</v>
      </c>
      <c r="G42" s="16">
        <f t="shared" si="23"/>
        <v>-17814.899832588293</v>
      </c>
      <c r="H42" s="16">
        <f t="shared" si="23"/>
        <v>-4689.9022908345669</v>
      </c>
      <c r="I42" s="16">
        <f t="shared" si="23"/>
        <v>-2082.456187409527</v>
      </c>
      <c r="J42" s="16">
        <f t="shared" si="23"/>
        <v>-34892.305406759915</v>
      </c>
      <c r="K42" s="16">
        <f t="shared" si="23"/>
        <v>-15205.57307616204</v>
      </c>
      <c r="L42" s="16">
        <f t="shared" si="23"/>
        <v>-15280.305158549141</v>
      </c>
      <c r="M42" s="16">
        <f t="shared" si="23"/>
        <v>-34969.617029069632</v>
      </c>
      <c r="N42" s="16">
        <f t="shared" si="23"/>
        <v>-13519.103049668012</v>
      </c>
      <c r="O42" s="16">
        <f t="shared" si="23"/>
        <v>-8944.6524277597273</v>
      </c>
      <c r="P42" s="16">
        <f t="shared" si="23"/>
        <v>-6741.0429067865152</v>
      </c>
      <c r="Q42" s="16">
        <f t="shared" si="23"/>
        <v>6886.6978351696689</v>
      </c>
      <c r="R42" s="16">
        <f t="shared" si="23"/>
        <v>-3447.7810207616021</v>
      </c>
      <c r="S42" s="16">
        <f t="shared" si="23"/>
        <v>-851.59170069375614</v>
      </c>
      <c r="T42" s="16">
        <f t="shared" si="23"/>
        <v>4068.0329473514939</v>
      </c>
      <c r="U42" s="16">
        <f t="shared" si="23"/>
        <v>9414.3120874598026</v>
      </c>
    </row>
    <row r="43" spans="1:21">
      <c r="A43" s="13" t="str">
        <f>B169</f>
        <v>Intel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428018.39875756402</v>
      </c>
      <c r="H43" s="16">
        <f t="shared" si="24"/>
        <v>4851.1983267998003</v>
      </c>
      <c r="I43" s="16">
        <f t="shared" si="24"/>
        <v>234508.82062448701</v>
      </c>
      <c r="J43" s="16">
        <f t="shared" si="24"/>
        <v>167834.511597807</v>
      </c>
      <c r="K43" s="16">
        <f t="shared" si="24"/>
        <v>338942.122312297</v>
      </c>
      <c r="L43" s="16">
        <f t="shared" si="24"/>
        <v>592061.92824647005</v>
      </c>
      <c r="M43" s="16">
        <f t="shared" si="24"/>
        <v>623203.01658192696</v>
      </c>
      <c r="N43" s="16">
        <f t="shared" si="24"/>
        <v>534599.90630805399</v>
      </c>
      <c r="O43" s="16">
        <f t="shared" si="24"/>
        <v>468319.670192722</v>
      </c>
      <c r="P43" s="16">
        <f t="shared" si="24"/>
        <v>756515.25235126703</v>
      </c>
      <c r="Q43" s="16">
        <f t="shared" si="24"/>
        <v>747653.82458730496</v>
      </c>
      <c r="R43" s="16">
        <f t="shared" si="24"/>
        <v>632225.55342233798</v>
      </c>
      <c r="S43" s="16">
        <f t="shared" si="24"/>
        <v>28909.2521451801</v>
      </c>
      <c r="T43" s="16">
        <f t="shared" si="24"/>
        <v>1373983.3031743099</v>
      </c>
      <c r="U43" s="16">
        <f t="shared" si="24"/>
        <v>1300383.92369931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村田製作所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4.6025240107590737E-2</v>
      </c>
      <c r="G45" s="17">
        <f t="shared" si="25"/>
        <v>-2.5745640144306556E-2</v>
      </c>
      <c r="H45" s="17">
        <f t="shared" si="25"/>
        <v>-3.6950562944757813E-2</v>
      </c>
      <c r="I45" s="17">
        <f t="shared" si="25"/>
        <v>-2.3665388790732524E-2</v>
      </c>
      <c r="J45" s="17">
        <f t="shared" si="25"/>
        <v>-0.11032160623681553</v>
      </c>
      <c r="K45" s="17">
        <f t="shared" si="25"/>
        <v>-6.7421230276708072E-2</v>
      </c>
      <c r="L45" s="17">
        <f t="shared" si="25"/>
        <v>-2.2126952026516027E-2</v>
      </c>
      <c r="M45" s="17">
        <f t="shared" si="25"/>
        <v>-6.5153648855827473E-2</v>
      </c>
      <c r="N45" s="17">
        <f t="shared" si="25"/>
        <v>-4.5470571786837458E-2</v>
      </c>
      <c r="O45" s="17">
        <f t="shared" si="25"/>
        <v>-1.6360408081144452E-3</v>
      </c>
      <c r="P45" s="17">
        <f t="shared" si="25"/>
        <v>4.3777632426443072E-2</v>
      </c>
      <c r="Q45" s="17">
        <f t="shared" si="25"/>
        <v>6.2652166228269066E-2</v>
      </c>
      <c r="R45" s="17">
        <f t="shared" si="25"/>
        <v>2.0396135897437662E-2</v>
      </c>
      <c r="S45" s="17">
        <f t="shared" si="25"/>
        <v>4.9744451082911027E-3</v>
      </c>
      <c r="T45" s="17">
        <f t="shared" si="25"/>
        <v>4.4247667381345973E-2</v>
      </c>
      <c r="U45" s="17">
        <f t="shared" ref="U45" si="26">IF(AND(NOT(U35=""),NOT(U17="")),U35/U17,"")</f>
        <v>4.8995208079417464E-2</v>
      </c>
    </row>
    <row r="46" spans="1:21">
      <c r="A46" s="13" t="str">
        <f>A40</f>
        <v>TDK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6.5996350275030979E-2</v>
      </c>
      <c r="G46" s="17">
        <f t="shared" si="27"/>
        <v>-3.9701706200818587E-2</v>
      </c>
      <c r="H46" s="17">
        <f t="shared" si="27"/>
        <v>2.3594149963937359E-2</v>
      </c>
      <c r="I46" s="17">
        <f t="shared" si="27"/>
        <v>1.6334941007080266E-2</v>
      </c>
      <c r="J46" s="17">
        <f t="shared" si="27"/>
        <v>-0.15947440836289031</v>
      </c>
      <c r="K46" s="17">
        <f t="shared" si="27"/>
        <v>-0.1786195411812104</v>
      </c>
      <c r="L46" s="17">
        <f t="shared" si="27"/>
        <v>-3.331962499922831E-2</v>
      </c>
      <c r="M46" s="17">
        <f t="shared" si="27"/>
        <v>-7.6796222237422815E-2</v>
      </c>
      <c r="N46" s="17">
        <f t="shared" si="27"/>
        <v>-6.5894193669240597E-2</v>
      </c>
      <c r="O46" s="17">
        <f t="shared" si="27"/>
        <v>-2.4184292243920789E-2</v>
      </c>
      <c r="P46" s="17">
        <f t="shared" si="27"/>
        <v>3.8506842935839016E-3</v>
      </c>
      <c r="Q46" s="17">
        <f t="shared" si="27"/>
        <v>-1.5679054407162722E-2</v>
      </c>
      <c r="R46" s="17">
        <f t="shared" si="27"/>
        <v>5.4584289007797528E-2</v>
      </c>
      <c r="S46" s="17">
        <f t="shared" si="27"/>
        <v>-2.6425877763222666E-2</v>
      </c>
      <c r="T46" s="17">
        <f t="shared" si="27"/>
        <v>-1.6547923772938504E-2</v>
      </c>
      <c r="U46" s="17">
        <f t="shared" si="27"/>
        <v>-2.4032413133004981E-2</v>
      </c>
    </row>
    <row r="47" spans="1:21">
      <c r="A47" s="13" t="str">
        <f t="shared" ref="A47:A49" si="28">A41</f>
        <v>日本電産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6.8271612676094301E-2</v>
      </c>
      <c r="G47" s="17">
        <f t="shared" si="29"/>
        <v>4.5653750111799528E-2</v>
      </c>
      <c r="H47" s="17">
        <f t="shared" si="29"/>
        <v>1.6697340963918901E-2</v>
      </c>
      <c r="I47" s="17">
        <f t="shared" si="29"/>
        <v>4.0798954774682303E-2</v>
      </c>
      <c r="J47" s="17">
        <f t="shared" si="29"/>
        <v>2.3834444766046962E-2</v>
      </c>
      <c r="K47" s="17">
        <f t="shared" si="29"/>
        <v>4.1573106440865239E-2</v>
      </c>
      <c r="L47" s="17">
        <f t="shared" si="29"/>
        <v>7.2167288009904351E-2</v>
      </c>
      <c r="M47" s="17">
        <f t="shared" si="29"/>
        <v>2.6636425541967868E-2</v>
      </c>
      <c r="N47" s="17">
        <f t="shared" si="29"/>
        <v>-4.3428227657209009E-2</v>
      </c>
      <c r="O47" s="17">
        <f t="shared" si="29"/>
        <v>3.7059758270590548E-2</v>
      </c>
      <c r="P47" s="17">
        <f t="shared" si="29"/>
        <v>4.9122065788169987E-2</v>
      </c>
      <c r="Q47" s="17">
        <f t="shared" si="29"/>
        <v>4.2168104737835999E-2</v>
      </c>
      <c r="R47" s="17">
        <f t="shared" si="29"/>
        <v>1.7913972906507279E-2</v>
      </c>
      <c r="S47" s="17">
        <f t="shared" si="29"/>
        <v>2.1412541919646651E-2</v>
      </c>
      <c r="T47" s="17">
        <f t="shared" si="29"/>
        <v>-9.2554840773793577E-3</v>
      </c>
      <c r="U47" s="17">
        <f t="shared" si="29"/>
        <v>-2.822753509134613E-2</v>
      </c>
    </row>
    <row r="48" spans="1:21">
      <c r="A48" s="13" t="str">
        <f t="shared" si="28"/>
        <v>太陽誘電</v>
      </c>
      <c r="B48" s="13"/>
      <c r="C48" s="13"/>
      <c r="D48" s="13"/>
      <c r="E48" s="17">
        <f t="shared" ref="E48:U48" si="30">IF(AND(NOT(E164=""),NOT(E146="")),E164/E146,"")</f>
        <v>-8.5220071513688239E-2</v>
      </c>
      <c r="F48" s="17">
        <f t="shared" si="30"/>
        <v>-0.11744282083602478</v>
      </c>
      <c r="G48" s="17">
        <f t="shared" si="30"/>
        <v>-0.10712700669638234</v>
      </c>
      <c r="H48" s="17">
        <f t="shared" si="30"/>
        <v>-2.6452535552805023E-2</v>
      </c>
      <c r="I48" s="17">
        <f t="shared" si="30"/>
        <v>-1.032334531714047E-2</v>
      </c>
      <c r="J48" s="17">
        <f t="shared" si="30"/>
        <v>-0.16299407863166854</v>
      </c>
      <c r="K48" s="17">
        <f t="shared" si="30"/>
        <v>-7.589239745135952E-2</v>
      </c>
      <c r="L48" s="17">
        <f t="shared" si="30"/>
        <v>-7.8770144023533356E-2</v>
      </c>
      <c r="M48" s="17">
        <f t="shared" si="30"/>
        <v>-0.20024059499690577</v>
      </c>
      <c r="N48" s="17">
        <f t="shared" si="30"/>
        <v>-8.2165015860772184E-2</v>
      </c>
      <c r="O48" s="17">
        <f t="shared" si="30"/>
        <v>-4.9736723908806312E-2</v>
      </c>
      <c r="P48" s="17">
        <f t="shared" si="30"/>
        <v>-3.337612593224068E-2</v>
      </c>
      <c r="Q48" s="17">
        <f t="shared" si="30"/>
        <v>3.3570557982897951E-2</v>
      </c>
      <c r="R48" s="17">
        <f t="shared" si="30"/>
        <v>-1.6674393511476957E-2</v>
      </c>
      <c r="S48" s="17">
        <f t="shared" si="30"/>
        <v>-4.1380381576597994E-3</v>
      </c>
      <c r="T48" s="17">
        <f t="shared" si="30"/>
        <v>1.8085290693137131E-2</v>
      </c>
      <c r="U48" s="17">
        <f t="shared" si="30"/>
        <v>3.6209310443812051E-2</v>
      </c>
    </row>
    <row r="49" spans="1:21">
      <c r="A49" s="13" t="str">
        <f t="shared" si="28"/>
        <v>Intel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9.19627960041417E-2</v>
      </c>
      <c r="H49" s="17">
        <f t="shared" si="31"/>
        <v>1.0556970665603765E-3</v>
      </c>
      <c r="I49" s="17">
        <f t="shared" si="31"/>
        <v>5.3483915100770975E-2</v>
      </c>
      <c r="J49" s="17">
        <f t="shared" si="31"/>
        <v>4.1215705533673604E-2</v>
      </c>
      <c r="K49" s="17">
        <f t="shared" si="31"/>
        <v>9.0490447012185754E-2</v>
      </c>
      <c r="L49" s="17">
        <f t="shared" si="31"/>
        <v>0.16205775714247206</v>
      </c>
      <c r="M49" s="17">
        <f t="shared" si="31"/>
        <v>0.15666732262375427</v>
      </c>
      <c r="N49" s="17">
        <f t="shared" si="31"/>
        <v>0.11646290309243731</v>
      </c>
      <c r="O49" s="17">
        <f t="shared" si="31"/>
        <v>6.8857589899939897E-2</v>
      </c>
      <c r="P49" s="17">
        <f t="shared" si="31"/>
        <v>8.7348873774994285E-2</v>
      </c>
      <c r="Q49" s="17">
        <f t="shared" si="31"/>
        <v>8.9374317065163661E-2</v>
      </c>
      <c r="R49" s="17">
        <f t="shared" si="31"/>
        <v>6.4655341965952448E-2</v>
      </c>
      <c r="S49" s="17">
        <f t="shared" si="31"/>
        <v>2.8047856977791411E-3</v>
      </c>
      <c r="T49" s="17">
        <f t="shared" si="31"/>
        <v>0.12990320334965433</v>
      </c>
      <c r="U49" s="17">
        <f t="shared" si="31"/>
        <v>0.11769416212965358</v>
      </c>
    </row>
    <row r="52" spans="1:21">
      <c r="A52" s="13" t="str">
        <f>Assumptions!B3</f>
        <v>TSE:6762</v>
      </c>
      <c r="B52" s="13" t="str">
        <f>Assumptions!C3</f>
        <v>TDK</v>
      </c>
      <c r="C52" s="13" t="str">
        <f t="shared" ref="C52:S52" si="32">CONCATENATE(LEFT(D52,2),RIGHT(D52,4)*1-1)</f>
        <v>FY2002</v>
      </c>
      <c r="D52" s="13" t="str">
        <f t="shared" si="32"/>
        <v>FY2003</v>
      </c>
      <c r="E52" s="13" t="str">
        <f t="shared" si="32"/>
        <v>FY2004</v>
      </c>
      <c r="F52" s="13" t="str">
        <f t="shared" si="32"/>
        <v>FY2005</v>
      </c>
      <c r="G52" s="13" t="str">
        <f t="shared" si="32"/>
        <v>FY2006</v>
      </c>
      <c r="H52" s="13" t="str">
        <f t="shared" si="32"/>
        <v>FY2007</v>
      </c>
      <c r="I52" s="13" t="str">
        <f t="shared" si="32"/>
        <v>FY2008</v>
      </c>
      <c r="J52" s="13" t="str">
        <f t="shared" si="32"/>
        <v>FY2009</v>
      </c>
      <c r="K52" s="13" t="str">
        <f t="shared" si="32"/>
        <v>FY2010</v>
      </c>
      <c r="L52" s="13" t="str">
        <f t="shared" si="32"/>
        <v>FY2011</v>
      </c>
      <c r="M52" s="13" t="str">
        <f t="shared" si="32"/>
        <v>FY2012</v>
      </c>
      <c r="N52" s="13" t="str">
        <f t="shared" si="32"/>
        <v>FY2013</v>
      </c>
      <c r="O52" s="13" t="str">
        <f t="shared" si="32"/>
        <v>FY2014</v>
      </c>
      <c r="P52" s="13" t="str">
        <f t="shared" si="32"/>
        <v>FY2015</v>
      </c>
      <c r="Q52" s="13" t="str">
        <f t="shared" si="32"/>
        <v>FY2016</v>
      </c>
      <c r="R52" s="13" t="str">
        <f t="shared" si="32"/>
        <v>FY2017</v>
      </c>
      <c r="S52" s="13" t="str">
        <f t="shared" si="32"/>
        <v>FY2018</v>
      </c>
      <c r="T52" s="13" t="str">
        <f>CONCATENATE(LEFT(U52,2),RIGHT(U52,4)*1-1)</f>
        <v>FY2019</v>
      </c>
      <c r="U52" s="13" t="str">
        <f>Assumptions!D3</f>
        <v>FY2020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346</v>
      </c>
      <c r="D54" s="15">
        <v>37711</v>
      </c>
      <c r="E54" s="15">
        <v>38077</v>
      </c>
      <c r="F54" s="15">
        <v>38442</v>
      </c>
      <c r="G54" s="15">
        <v>38807</v>
      </c>
      <c r="H54" s="15">
        <v>39172</v>
      </c>
      <c r="I54" s="15">
        <v>39538</v>
      </c>
      <c r="J54" s="15">
        <v>39903</v>
      </c>
      <c r="K54" s="15">
        <v>40268</v>
      </c>
      <c r="L54" s="15">
        <v>40633</v>
      </c>
      <c r="M54" s="15">
        <v>40999</v>
      </c>
      <c r="N54" s="15">
        <v>41364</v>
      </c>
      <c r="O54" s="15">
        <v>41729</v>
      </c>
      <c r="P54" s="15">
        <v>42094</v>
      </c>
      <c r="Q54" s="15">
        <v>42460</v>
      </c>
      <c r="R54" s="15">
        <v>42825</v>
      </c>
      <c r="S54" s="15">
        <v>43190</v>
      </c>
      <c r="T54" s="15">
        <v>43555</v>
      </c>
      <c r="U54" s="15">
        <v>43921</v>
      </c>
    </row>
    <row r="55" spans="1:21">
      <c r="A55" s="13"/>
      <c r="B55" s="13"/>
      <c r="C55" s="21" t="str">
        <f>IF(MONTH(C54)&gt;9,CONCATENATE(YEAR(C54),MONTH(C54)),CONCATENATE(YEAR(C54),0,MONTH(C54)))</f>
        <v>200203</v>
      </c>
      <c r="D55" s="21" t="str">
        <f t="shared" ref="D55:T55" si="34">IF(MONTH(D54)&gt;9,CONCATENATE(YEAR(D54),MONTH(D54)),CONCATENATE(YEAR(D54),0,MONTH(D54)))</f>
        <v>200303</v>
      </c>
      <c r="E55" s="21" t="str">
        <f t="shared" si="34"/>
        <v>200403</v>
      </c>
      <c r="F55" s="21" t="str">
        <f t="shared" si="34"/>
        <v>200503</v>
      </c>
      <c r="G55" s="21" t="str">
        <f t="shared" si="34"/>
        <v>200603</v>
      </c>
      <c r="H55" s="21" t="str">
        <f t="shared" si="34"/>
        <v>200703</v>
      </c>
      <c r="I55" s="21" t="str">
        <f t="shared" si="34"/>
        <v>200803</v>
      </c>
      <c r="J55" s="21" t="str">
        <f t="shared" si="34"/>
        <v>200903</v>
      </c>
      <c r="K55" s="21" t="str">
        <f t="shared" si="34"/>
        <v>201003</v>
      </c>
      <c r="L55" s="21" t="str">
        <f t="shared" si="34"/>
        <v>201103</v>
      </c>
      <c r="M55" s="21" t="str">
        <f t="shared" si="34"/>
        <v>201203</v>
      </c>
      <c r="N55" s="21" t="str">
        <f t="shared" si="34"/>
        <v>201303</v>
      </c>
      <c r="O55" s="21" t="str">
        <f t="shared" si="34"/>
        <v>201403</v>
      </c>
      <c r="P55" s="21" t="str">
        <f t="shared" si="34"/>
        <v>201503</v>
      </c>
      <c r="Q55" s="21" t="str">
        <f t="shared" si="34"/>
        <v>201603</v>
      </c>
      <c r="R55" s="21" t="str">
        <f t="shared" si="34"/>
        <v>201703</v>
      </c>
      <c r="S55" s="21" t="str">
        <f t="shared" si="34"/>
        <v>201803</v>
      </c>
      <c r="T55" s="21" t="str">
        <f t="shared" si="34"/>
        <v>201903</v>
      </c>
      <c r="U55" s="21" t="str">
        <f t="shared" ref="U55" si="35">IF(MONTH(U54)&gt;9,CONCATENATE(YEAR(U54),MONTH(U54)),CONCATENATE(YEAR(U54),0,MONTH(U54)))</f>
        <v>202003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570511</v>
      </c>
      <c r="D57" s="16">
        <v>604865</v>
      </c>
      <c r="E57" s="16">
        <v>655792</v>
      </c>
      <c r="F57" s="16">
        <v>657853</v>
      </c>
      <c r="G57" s="16">
        <v>795180</v>
      </c>
      <c r="H57" s="16">
        <v>862025</v>
      </c>
      <c r="I57" s="16">
        <v>866285</v>
      </c>
      <c r="J57" s="16">
        <v>727400</v>
      </c>
      <c r="K57" s="16">
        <v>808858</v>
      </c>
      <c r="L57" s="16">
        <v>875737</v>
      </c>
      <c r="M57" s="16">
        <v>814497</v>
      </c>
      <c r="N57" s="16">
        <v>851575</v>
      </c>
      <c r="O57" s="16">
        <v>984525</v>
      </c>
      <c r="P57" s="16">
        <v>1082560</v>
      </c>
      <c r="Q57" s="16">
        <v>1152255</v>
      </c>
      <c r="R57" s="16">
        <v>1178257</v>
      </c>
      <c r="S57" s="16">
        <v>1271747</v>
      </c>
      <c r="T57" s="16">
        <v>1381806</v>
      </c>
      <c r="U57" s="16">
        <v>1363037</v>
      </c>
    </row>
    <row r="58" spans="1:21">
      <c r="A58" s="13" t="s">
        <v>239</v>
      </c>
      <c r="B58" s="14" t="s">
        <v>997</v>
      </c>
      <c r="C58" s="16">
        <v>464620</v>
      </c>
      <c r="D58" s="16">
        <v>459552</v>
      </c>
      <c r="E58" s="16">
        <v>476407</v>
      </c>
      <c r="F58" s="16">
        <v>484323</v>
      </c>
      <c r="G58" s="16">
        <v>599512</v>
      </c>
      <c r="H58" s="16">
        <v>636313</v>
      </c>
      <c r="I58" s="16">
        <v>635529</v>
      </c>
      <c r="J58" s="16">
        <v>605943</v>
      </c>
      <c r="K58" s="16">
        <v>617776</v>
      </c>
      <c r="L58" s="16">
        <v>657600</v>
      </c>
      <c r="M58" s="16">
        <v>634257</v>
      </c>
      <c r="N58" s="16">
        <v>676079</v>
      </c>
      <c r="O58" s="16">
        <v>763572</v>
      </c>
      <c r="P58" s="16">
        <v>802225</v>
      </c>
      <c r="Q58" s="16">
        <v>831123</v>
      </c>
      <c r="R58" s="16">
        <v>855948</v>
      </c>
      <c r="S58" s="16">
        <v>930516</v>
      </c>
      <c r="T58" s="16">
        <v>985321</v>
      </c>
      <c r="U58" s="16">
        <v>959714</v>
      </c>
    </row>
    <row r="59" spans="1:21">
      <c r="A59" s="13" t="s">
        <v>440</v>
      </c>
      <c r="B59" s="14" t="s">
        <v>997</v>
      </c>
      <c r="C59" s="16">
        <v>123741</v>
      </c>
      <c r="D59" s="16">
        <v>115569</v>
      </c>
      <c r="E59" s="16">
        <v>122875</v>
      </c>
      <c r="F59" s="16">
        <v>119886</v>
      </c>
      <c r="G59" s="16">
        <v>128320</v>
      </c>
      <c r="H59" s="16">
        <v>145612</v>
      </c>
      <c r="I59" s="16">
        <v>158921</v>
      </c>
      <c r="J59" s="16">
        <v>151719</v>
      </c>
      <c r="K59" s="16">
        <v>157342</v>
      </c>
      <c r="L59" s="16">
        <v>101322</v>
      </c>
      <c r="M59" s="16">
        <v>109002</v>
      </c>
      <c r="N59" s="16">
        <v>99905</v>
      </c>
      <c r="O59" s="16">
        <v>120952</v>
      </c>
      <c r="P59" s="16">
        <v>137232</v>
      </c>
      <c r="Q59" s="16">
        <v>142798</v>
      </c>
      <c r="R59" s="16">
        <v>113649</v>
      </c>
      <c r="S59" s="16">
        <v>152141</v>
      </c>
      <c r="T59" s="16">
        <v>173507</v>
      </c>
      <c r="U59" s="16">
        <v>187964</v>
      </c>
    </row>
    <row r="60" spans="1:21">
      <c r="A60" s="13" t="s">
        <v>441</v>
      </c>
      <c r="B60" s="14" t="s">
        <v>997</v>
      </c>
      <c r="C60" s="16">
        <v>-17850</v>
      </c>
      <c r="D60" s="16">
        <v>29744</v>
      </c>
      <c r="E60" s="16">
        <v>56510</v>
      </c>
      <c r="F60" s="16">
        <v>53644</v>
      </c>
      <c r="G60" s="16">
        <v>67348</v>
      </c>
      <c r="H60" s="16">
        <v>80100</v>
      </c>
      <c r="I60" s="16">
        <v>71835</v>
      </c>
      <c r="J60" s="16">
        <v>-30262</v>
      </c>
      <c r="K60" s="16">
        <v>33740</v>
      </c>
      <c r="L60" s="16">
        <v>63842</v>
      </c>
      <c r="M60" s="16">
        <v>18687</v>
      </c>
      <c r="N60" s="16">
        <v>21648</v>
      </c>
      <c r="O60" s="16">
        <v>36616</v>
      </c>
      <c r="P60" s="16">
        <v>72459</v>
      </c>
      <c r="Q60" s="16">
        <v>93414</v>
      </c>
      <c r="R60" s="16">
        <v>208660</v>
      </c>
      <c r="S60" s="16">
        <v>85633</v>
      </c>
      <c r="T60" s="16">
        <v>107823</v>
      </c>
      <c r="U60" s="16">
        <v>97870</v>
      </c>
    </row>
    <row r="61" spans="1:21">
      <c r="A61" s="13" t="s">
        <v>442</v>
      </c>
      <c r="B61" s="14" t="s">
        <v>997</v>
      </c>
      <c r="C61" s="16">
        <v>-16994</v>
      </c>
      <c r="D61" s="16">
        <v>5018.1254667252397</v>
      </c>
      <c r="E61" s="16">
        <v>11697.2017184792</v>
      </c>
      <c r="F61" s="16">
        <v>22319.4570903436</v>
      </c>
      <c r="G61" s="16">
        <v>20622.661806685301</v>
      </c>
      <c r="H61" s="16">
        <v>16056.294283090299</v>
      </c>
      <c r="I61" s="16">
        <v>17731.458565349101</v>
      </c>
      <c r="J61" s="16">
        <v>-17041</v>
      </c>
      <c r="K61" s="16">
        <v>5516.6788644932403</v>
      </c>
      <c r="L61" s="16">
        <v>13469.1403066722</v>
      </c>
      <c r="M61" s="16">
        <v>11486</v>
      </c>
      <c r="N61" s="16">
        <v>7065.6986407266604</v>
      </c>
      <c r="O61" s="16">
        <v>14943.5222066386</v>
      </c>
      <c r="P61" s="16">
        <v>19489.0096940066</v>
      </c>
      <c r="Q61" s="16">
        <v>23137.536670960901</v>
      </c>
      <c r="R61" s="16">
        <v>64488.7948886659</v>
      </c>
      <c r="S61" s="16">
        <v>23429.303224072501</v>
      </c>
      <c r="T61" s="16">
        <v>27961.256707375302</v>
      </c>
      <c r="U61" s="16">
        <v>29080.4771344781</v>
      </c>
    </row>
    <row r="62" spans="1:21">
      <c r="A62" s="13" t="s">
        <v>252</v>
      </c>
      <c r="B62" s="14" t="s">
        <v>997</v>
      </c>
      <c r="C62" s="16">
        <v>-957</v>
      </c>
      <c r="D62" s="16">
        <v>361</v>
      </c>
      <c r="E62" s="16">
        <v>1639</v>
      </c>
      <c r="F62" s="16">
        <v>1765</v>
      </c>
      <c r="G62" s="16">
        <v>1368</v>
      </c>
      <c r="H62" s="16">
        <v>1489</v>
      </c>
      <c r="I62" s="16">
        <v>1969</v>
      </c>
      <c r="J62" s="16">
        <v>-17011</v>
      </c>
      <c r="K62" s="16">
        <v>-1678</v>
      </c>
      <c r="L62" s="16">
        <v>-780</v>
      </c>
      <c r="M62" s="16">
        <v>-557</v>
      </c>
      <c r="N62" s="16">
        <v>-2388</v>
      </c>
      <c r="O62" s="16">
        <v>1444</v>
      </c>
      <c r="P62" s="16">
        <v>725</v>
      </c>
      <c r="Q62" s="16">
        <v>1462</v>
      </c>
      <c r="R62" s="16">
        <v>1396</v>
      </c>
      <c r="S62" s="16">
        <v>2989</v>
      </c>
      <c r="T62" s="16">
        <v>1795</v>
      </c>
      <c r="U62" s="16">
        <v>-2329</v>
      </c>
    </row>
    <row r="63" spans="1:21">
      <c r="A63" s="13" t="s">
        <v>998</v>
      </c>
      <c r="B63" s="14" t="s">
        <v>997</v>
      </c>
      <c r="C63" s="16">
        <f>C60-C61+C62</f>
        <v>-1813</v>
      </c>
      <c r="D63" s="16">
        <f t="shared" ref="D63:T63" si="36">D60-D61+D62</f>
        <v>25086.87453327476</v>
      </c>
      <c r="E63" s="16">
        <f t="shared" si="36"/>
        <v>46451.798281520802</v>
      </c>
      <c r="F63" s="16">
        <f t="shared" si="36"/>
        <v>33089.542909656404</v>
      </c>
      <c r="G63" s="16">
        <f t="shared" si="36"/>
        <v>48093.338193314703</v>
      </c>
      <c r="H63" s="16">
        <f t="shared" si="36"/>
        <v>65532.705716909702</v>
      </c>
      <c r="I63" s="16">
        <f t="shared" si="36"/>
        <v>56072.541434650899</v>
      </c>
      <c r="J63" s="16">
        <f t="shared" si="36"/>
        <v>-30232</v>
      </c>
      <c r="K63" s="16">
        <f t="shared" si="36"/>
        <v>26545.321135506761</v>
      </c>
      <c r="L63" s="16">
        <f t="shared" si="36"/>
        <v>49592.859693327802</v>
      </c>
      <c r="M63" s="16">
        <f t="shared" si="36"/>
        <v>6644</v>
      </c>
      <c r="N63" s="16">
        <f t="shared" si="36"/>
        <v>12194.30135927334</v>
      </c>
      <c r="O63" s="16">
        <f t="shared" si="36"/>
        <v>23116.477793361402</v>
      </c>
      <c r="P63" s="16">
        <f t="shared" si="36"/>
        <v>53694.9903059934</v>
      </c>
      <c r="Q63" s="16">
        <f t="shared" si="36"/>
        <v>71738.463329039107</v>
      </c>
      <c r="R63" s="16">
        <f t="shared" si="36"/>
        <v>145567.2051113341</v>
      </c>
      <c r="S63" s="16">
        <f t="shared" si="36"/>
        <v>65192.696775927499</v>
      </c>
      <c r="T63" s="16">
        <f t="shared" si="36"/>
        <v>81656.743292624698</v>
      </c>
      <c r="U63" s="16">
        <f t="shared" ref="U63" si="37">U60-U61+U62</f>
        <v>66460.522865521896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</v>
      </c>
      <c r="D65" s="18">
        <v>0.34005051614320198</v>
      </c>
      <c r="E65" s="18">
        <v>0.22371575026735999</v>
      </c>
      <c r="F65" s="18">
        <v>0.41149441538244003</v>
      </c>
      <c r="G65" s="18">
        <v>0.32316829859725599</v>
      </c>
      <c r="H65" s="18">
        <v>0.19498335437952</v>
      </c>
      <c r="I65" s="18">
        <v>0.21822796442363401</v>
      </c>
      <c r="J65" s="18">
        <v>0</v>
      </c>
      <c r="K65" s="18">
        <v>0.40031049013084902</v>
      </c>
      <c r="L65" s="18">
        <v>0.24966431827600499</v>
      </c>
      <c r="M65" s="18">
        <v>0</v>
      </c>
      <c r="N65" s="18">
        <v>0.92301745796559898</v>
      </c>
      <c r="O65" s="18">
        <v>0.52407667134174896</v>
      </c>
      <c r="P65" s="18">
        <v>0.30540335496923199</v>
      </c>
      <c r="Q65" s="18">
        <v>0.28004086890853402</v>
      </c>
      <c r="R65" s="18">
        <v>0.31316033627447298</v>
      </c>
      <c r="S65" s="18">
        <v>0.28930423194508198</v>
      </c>
      <c r="T65" s="18">
        <v>0.28647067503406898</v>
      </c>
      <c r="U65" s="18">
        <v>0.401237318521435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591291</v>
      </c>
      <c r="E68" s="16">
        <v>559258</v>
      </c>
      <c r="F68" s="16">
        <v>579938</v>
      </c>
      <c r="G68" s="16">
        <v>644413</v>
      </c>
      <c r="H68" s="16">
        <v>723225</v>
      </c>
      <c r="I68" s="16">
        <v>780974</v>
      </c>
      <c r="J68" s="16">
        <v>729605</v>
      </c>
      <c r="K68" s="16">
        <v>847834</v>
      </c>
      <c r="L68" s="16">
        <v>819723</v>
      </c>
      <c r="M68" s="16">
        <v>784735</v>
      </c>
      <c r="N68" s="16">
        <v>784886</v>
      </c>
      <c r="O68" s="16">
        <v>876236</v>
      </c>
      <c r="P68" s="16">
        <v>919250</v>
      </c>
      <c r="Q68" s="16">
        <v>1026339</v>
      </c>
      <c r="R68" s="16">
        <v>1020391</v>
      </c>
      <c r="S68" s="16">
        <v>1136250</v>
      </c>
      <c r="T68" s="16">
        <v>1314251</v>
      </c>
      <c r="U68" s="16">
        <v>1404024</v>
      </c>
    </row>
    <row r="69" spans="1:21">
      <c r="A69" s="13" t="s">
        <v>325</v>
      </c>
      <c r="B69" s="14" t="s">
        <v>999</v>
      </c>
      <c r="C69" s="16"/>
      <c r="D69" s="16">
        <v>588520</v>
      </c>
      <c r="E69" s="16">
        <v>557245</v>
      </c>
      <c r="F69" s="16">
        <v>579495</v>
      </c>
      <c r="G69" s="16">
        <v>644229</v>
      </c>
      <c r="H69" s="16">
        <v>716393</v>
      </c>
      <c r="I69" s="16">
        <v>776915</v>
      </c>
      <c r="J69" s="16">
        <v>720261</v>
      </c>
      <c r="K69" s="16">
        <v>563041</v>
      </c>
      <c r="L69" s="16">
        <v>549669</v>
      </c>
      <c r="M69" s="16">
        <v>539766</v>
      </c>
      <c r="N69" s="16">
        <v>512046</v>
      </c>
      <c r="O69" s="16">
        <v>580616</v>
      </c>
      <c r="P69" s="16">
        <v>652243</v>
      </c>
      <c r="Q69" s="16">
        <v>758007</v>
      </c>
      <c r="R69" s="16">
        <v>684633</v>
      </c>
      <c r="S69" s="16">
        <v>802118</v>
      </c>
      <c r="T69" s="16">
        <v>831232</v>
      </c>
      <c r="U69" s="16">
        <v>883756</v>
      </c>
    </row>
    <row r="70" spans="1:21">
      <c r="A70" s="13" t="s">
        <v>329</v>
      </c>
      <c r="B70" s="14" t="s">
        <v>999</v>
      </c>
      <c r="C70" s="16"/>
      <c r="D70" s="16">
        <v>2771</v>
      </c>
      <c r="E70" s="16">
        <v>2013</v>
      </c>
      <c r="F70" s="16">
        <v>443</v>
      </c>
      <c r="G70" s="16">
        <v>184</v>
      </c>
      <c r="H70" s="16">
        <v>6832</v>
      </c>
      <c r="I70" s="16">
        <v>4059</v>
      </c>
      <c r="J70" s="16">
        <v>9344</v>
      </c>
      <c r="K70" s="16">
        <v>284793</v>
      </c>
      <c r="L70" s="16">
        <v>270054</v>
      </c>
      <c r="M70" s="16">
        <v>244969</v>
      </c>
      <c r="N70" s="16">
        <v>272840</v>
      </c>
      <c r="O70" s="16">
        <v>295620</v>
      </c>
      <c r="P70" s="16">
        <v>267007</v>
      </c>
      <c r="Q70" s="16">
        <v>268332</v>
      </c>
      <c r="R70" s="16">
        <v>335758</v>
      </c>
      <c r="S70" s="16">
        <v>334132</v>
      </c>
      <c r="T70" s="16">
        <v>483019</v>
      </c>
      <c r="U70" s="16">
        <v>520268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8337955609750675E-2</v>
      </c>
      <c r="E73" s="13">
        <f>VLOOKUP(D55,無リスク利子率!$AM$2:$BB$600,11,FALSE)/100</f>
        <v>2.4343147016999012E-2</v>
      </c>
      <c r="F73" s="13">
        <f>VLOOKUP(E55,無リスク利子率!$AM$2:$BB$600,11,FALSE)/100</f>
        <v>2.1252146831973438E-2</v>
      </c>
      <c r="G73" s="13">
        <f>VLOOKUP(F55,無リスク利子率!$AM$2:$BB$600,11,FALSE)/100</f>
        <v>1.8314276364288531E-2</v>
      </c>
      <c r="H73" s="13">
        <f>VLOOKUP(G55,無リスク利子率!$AM$2:$BB$600,11,FALSE)/100</f>
        <v>1.6568332784365401E-2</v>
      </c>
      <c r="I73" s="13">
        <f>VLOOKUP(H55,無リスク利子率!$AM$2:$BB$600,11,FALSE)/100</f>
        <v>1.5385927187946815E-2</v>
      </c>
      <c r="J73" s="13">
        <f>VLOOKUP(I55,無リスク利子率!$AM$2:$BB$600,11,FALSE)/100</f>
        <v>1.4787251002767681E-2</v>
      </c>
      <c r="K73" s="13">
        <f>VLOOKUP(J55,無リスク利子率!$AM$2:$BB$600,11,FALSE)/100</f>
        <v>1.4715834565525585E-2</v>
      </c>
      <c r="L73" s="13">
        <f>VLOOKUP(K55,無リスク利子率!$AM$2:$BB$600,11,FALSE)/100</f>
        <v>1.4384113128093616E-2</v>
      </c>
      <c r="M73" s="13">
        <f>VLOOKUP(L55,無リスク利子率!$AM$2:$BB$600,11,FALSE)/100</f>
        <v>1.390129301316533E-2</v>
      </c>
      <c r="N73" s="13">
        <f>VLOOKUP(M55,無リスク利子率!$AM$2:$BB$600,11,FALSE)/100</f>
        <v>1.3604823450713417E-2</v>
      </c>
      <c r="O73" s="13">
        <f>VLOOKUP(N55,無リスク利子率!$AM$2:$BB$600,11,FALSE)/100</f>
        <v>1.3289365589492515E-2</v>
      </c>
      <c r="P73" s="13">
        <f>VLOOKUP(O55,無リスク利子率!$AM$2:$BB$600,11,FALSE)/100</f>
        <v>1.2861105826352231E-2</v>
      </c>
      <c r="Q73" s="13">
        <f>VLOOKUP(P55,無リスク利子率!$AM$2:$BB$600,11,FALSE)/100</f>
        <v>1.1820143957348903E-2</v>
      </c>
      <c r="R73" s="13">
        <f>VLOOKUP(Q55,無リスク利子率!$AM$2:$BB$600,11,FALSE)/100</f>
        <v>1.0686296671561978E-2</v>
      </c>
      <c r="S73" s="13">
        <f>VLOOKUP(R55,無リスク利子率!$AM$2:$BB$600,11,FALSE)/100</f>
        <v>8.8742065507560093E-3</v>
      </c>
      <c r="T73" s="13">
        <f>VLOOKUP(S55,無リスク利子率!$AM$2:$BB$600,11,FALSE)/100</f>
        <v>7.3154582036448149E-3</v>
      </c>
      <c r="U73" s="13">
        <f>VLOOKUP(T55,無リスク利子率!$AM$2:$BB$600,11,FALSE)/100</f>
        <v>5.9077170843225765E-3</v>
      </c>
    </row>
    <row r="74" spans="1:21">
      <c r="A74" s="13" t="s">
        <v>986</v>
      </c>
      <c r="B74" s="13"/>
      <c r="C74" s="13"/>
      <c r="D74" s="13">
        <v>1.0615374200000001</v>
      </c>
      <c r="E74" s="13">
        <v>1.15819239</v>
      </c>
      <c r="F74" s="13">
        <v>1.3574519700000001</v>
      </c>
      <c r="G74" s="13">
        <v>1.2793662800000001</v>
      </c>
      <c r="H74" s="13">
        <v>0.65287318999999999</v>
      </c>
      <c r="I74" s="13">
        <v>0.53474748999999999</v>
      </c>
      <c r="J74" s="13">
        <v>1.3909086900000001</v>
      </c>
      <c r="K74" s="13">
        <v>1.4845088</v>
      </c>
      <c r="L74" s="13">
        <v>1.4067966300000001</v>
      </c>
      <c r="M74" s="13">
        <v>1.35104877</v>
      </c>
      <c r="N74" s="13">
        <v>1.33486068</v>
      </c>
      <c r="O74" s="13">
        <v>0.97344006000000005</v>
      </c>
      <c r="P74" s="13">
        <v>0.87621813999999998</v>
      </c>
      <c r="Q74" s="13">
        <v>1.2435283699999999</v>
      </c>
      <c r="R74" s="13">
        <v>1.48446878</v>
      </c>
      <c r="S74" s="13">
        <v>1.37968975</v>
      </c>
      <c r="T74" s="13">
        <v>1.3197531300000001</v>
      </c>
      <c r="U74" s="13">
        <v>1.27901277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0.10795326210975068</v>
      </c>
      <c r="E76" s="17">
        <f t="shared" ref="E76:T76" si="38">E73+E74*E75</f>
        <v>0.11120757626699901</v>
      </c>
      <c r="F76" s="17">
        <f t="shared" si="38"/>
        <v>0.12306104458197344</v>
      </c>
      <c r="G76" s="17">
        <f t="shared" si="38"/>
        <v>0.11426674736428853</v>
      </c>
      <c r="H76" s="17">
        <f t="shared" si="38"/>
        <v>6.5533822034365405E-2</v>
      </c>
      <c r="I76" s="17">
        <f t="shared" si="38"/>
        <v>5.549198893794681E-2</v>
      </c>
      <c r="J76" s="17">
        <f t="shared" si="38"/>
        <v>0.11910540275276768</v>
      </c>
      <c r="K76" s="17">
        <f t="shared" si="38"/>
        <v>0.12605399456552557</v>
      </c>
      <c r="L76" s="17">
        <f t="shared" si="38"/>
        <v>0.11989386037809363</v>
      </c>
      <c r="M76" s="17">
        <f t="shared" si="38"/>
        <v>0.11522995076316532</v>
      </c>
      <c r="N76" s="17">
        <f t="shared" si="38"/>
        <v>0.11371937445071341</v>
      </c>
      <c r="O76" s="17">
        <f t="shared" si="38"/>
        <v>8.6297370089492509E-2</v>
      </c>
      <c r="P76" s="17">
        <f t="shared" si="38"/>
        <v>7.8577466326352235E-2</v>
      </c>
      <c r="Q76" s="17">
        <f t="shared" si="38"/>
        <v>0.1050847717073489</v>
      </c>
      <c r="R76" s="17">
        <f t="shared" si="38"/>
        <v>0.12202145517156199</v>
      </c>
      <c r="S76" s="17">
        <f t="shared" si="38"/>
        <v>0.112350937800756</v>
      </c>
      <c r="T76" s="17">
        <f t="shared" si="38"/>
        <v>0.10629694295364482</v>
      </c>
      <c r="U76" s="17">
        <f t="shared" ref="U76" si="39">U73+U74*U75</f>
        <v>0.10183367483432257</v>
      </c>
    </row>
    <row r="77" spans="1:21">
      <c r="A77" s="13" t="s">
        <v>249</v>
      </c>
      <c r="B77" s="13"/>
      <c r="C77" s="13"/>
      <c r="D77" s="13">
        <v>1264</v>
      </c>
      <c r="E77" s="13">
        <v>577</v>
      </c>
      <c r="F77" s="13">
        <v>323</v>
      </c>
      <c r="G77" s="13">
        <v>967</v>
      </c>
      <c r="H77" s="13">
        <v>149</v>
      </c>
      <c r="I77" s="13">
        <v>200</v>
      </c>
      <c r="J77" s="13">
        <v>218</v>
      </c>
      <c r="K77" s="13">
        <v>2336</v>
      </c>
      <c r="L77" s="13">
        <v>4010</v>
      </c>
      <c r="M77" s="13">
        <v>2849</v>
      </c>
      <c r="N77" s="13">
        <v>2977</v>
      </c>
      <c r="O77" s="13">
        <v>2842</v>
      </c>
      <c r="P77" s="13">
        <v>3457</v>
      </c>
      <c r="Q77" s="13">
        <v>2992</v>
      </c>
      <c r="R77" s="13">
        <v>3116</v>
      </c>
      <c r="S77" s="13">
        <v>3428</v>
      </c>
      <c r="T77" s="13">
        <v>4461</v>
      </c>
      <c r="U77" s="13">
        <v>4155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2771</v>
      </c>
      <c r="F78" s="19">
        <f t="shared" si="40"/>
        <v>2392</v>
      </c>
      <c r="G78" s="19">
        <f t="shared" si="40"/>
        <v>1228</v>
      </c>
      <c r="H78" s="19">
        <f t="shared" si="40"/>
        <v>313.5</v>
      </c>
      <c r="I78" s="19">
        <f t="shared" si="40"/>
        <v>3508</v>
      </c>
      <c r="J78" s="19">
        <f t="shared" si="40"/>
        <v>5445.5</v>
      </c>
      <c r="K78" s="19">
        <f t="shared" si="40"/>
        <v>6701.5</v>
      </c>
      <c r="L78" s="19">
        <f t="shared" si="40"/>
        <v>147068.5</v>
      </c>
      <c r="M78" s="19">
        <f t="shared" si="40"/>
        <v>277423.5</v>
      </c>
      <c r="N78" s="19">
        <f t="shared" si="40"/>
        <v>257511.5</v>
      </c>
      <c r="O78" s="19">
        <f t="shared" si="40"/>
        <v>258904.5</v>
      </c>
      <c r="P78" s="19">
        <f t="shared" si="40"/>
        <v>284230</v>
      </c>
      <c r="Q78" s="19">
        <f t="shared" si="40"/>
        <v>281313.5</v>
      </c>
      <c r="R78" s="19">
        <f t="shared" si="40"/>
        <v>267669.5</v>
      </c>
      <c r="S78" s="19">
        <f t="shared" si="40"/>
        <v>302045</v>
      </c>
      <c r="T78" s="19">
        <f t="shared" si="40"/>
        <v>334945</v>
      </c>
      <c r="U78" s="19">
        <f>IFERROR(_xlfn.AGGREGATE(1,6,S70:T70),#N/A)</f>
        <v>408575.5</v>
      </c>
    </row>
    <row r="79" spans="1:21">
      <c r="A79" s="13" t="s">
        <v>990</v>
      </c>
      <c r="B79" s="13"/>
      <c r="C79" s="13"/>
      <c r="D79" s="13"/>
      <c r="E79" s="13">
        <f>IF(E78=0,0,E77/E78)</f>
        <v>0.2082280765066763</v>
      </c>
      <c r="F79" s="13">
        <f t="shared" ref="F79:T79" si="41">IF(F78=0,0,F77/F78)</f>
        <v>0.13503344481605351</v>
      </c>
      <c r="G79" s="13">
        <f t="shared" si="41"/>
        <v>0.78745928338762217</v>
      </c>
      <c r="H79" s="13">
        <f t="shared" si="41"/>
        <v>0.47527910685805425</v>
      </c>
      <c r="I79" s="13">
        <f t="shared" si="41"/>
        <v>5.7012542759407071E-2</v>
      </c>
      <c r="J79" s="13">
        <f t="shared" si="41"/>
        <v>4.0033054815903038E-2</v>
      </c>
      <c r="K79" s="13">
        <f t="shared" si="41"/>
        <v>0.34857867641572782</v>
      </c>
      <c r="L79" s="13">
        <f t="shared" si="41"/>
        <v>2.7266205883652854E-2</v>
      </c>
      <c r="M79" s="13">
        <f t="shared" si="41"/>
        <v>1.0269497717388758E-2</v>
      </c>
      <c r="N79" s="13">
        <f t="shared" si="41"/>
        <v>1.1560648747725829E-2</v>
      </c>
      <c r="O79" s="13">
        <f t="shared" si="41"/>
        <v>1.09770204843871E-2</v>
      </c>
      <c r="P79" s="13">
        <f t="shared" si="41"/>
        <v>1.2162685149350878E-2</v>
      </c>
      <c r="Q79" s="13">
        <f t="shared" si="41"/>
        <v>1.0635820890216786E-2</v>
      </c>
      <c r="R79" s="13">
        <f t="shared" si="41"/>
        <v>1.1641221730529627E-2</v>
      </c>
      <c r="S79" s="13">
        <f t="shared" si="41"/>
        <v>1.1349302256286315E-2</v>
      </c>
      <c r="T79" s="13">
        <f t="shared" si="41"/>
        <v>1.3318604547015181E-2</v>
      </c>
      <c r="U79" s="13">
        <f t="shared" ref="U79" si="42">IF(U78=0,0,U77/U78)</f>
        <v>1.0169479080365808E-2</v>
      </c>
    </row>
    <row r="81" spans="1:21">
      <c r="A81" s="13" t="s">
        <v>329</v>
      </c>
      <c r="B81" s="14" t="s">
        <v>999</v>
      </c>
      <c r="C81" s="16"/>
      <c r="D81" s="16">
        <v>2771</v>
      </c>
      <c r="E81" s="16">
        <v>2013</v>
      </c>
      <c r="F81" s="16">
        <v>443</v>
      </c>
      <c r="G81" s="16">
        <v>184</v>
      </c>
      <c r="H81" s="16">
        <v>6832</v>
      </c>
      <c r="I81" s="16">
        <v>4059</v>
      </c>
      <c r="J81" s="16">
        <v>9344</v>
      </c>
      <c r="K81" s="16">
        <v>284793</v>
      </c>
      <c r="L81" s="16">
        <v>270054</v>
      </c>
      <c r="M81" s="16">
        <v>244969</v>
      </c>
      <c r="N81" s="16">
        <v>272840</v>
      </c>
      <c r="O81" s="16">
        <v>295620</v>
      </c>
      <c r="P81" s="16">
        <v>267007</v>
      </c>
      <c r="Q81" s="16">
        <v>268332</v>
      </c>
      <c r="R81" s="16">
        <v>335758</v>
      </c>
      <c r="S81" s="16">
        <v>334132</v>
      </c>
      <c r="T81" s="16">
        <v>483019</v>
      </c>
      <c r="U81" s="16">
        <v>520268</v>
      </c>
    </row>
    <row r="82" spans="1:21">
      <c r="A82" s="13" t="s">
        <v>390</v>
      </c>
      <c r="B82" s="13"/>
      <c r="C82" s="16"/>
      <c r="D82" s="16">
        <v>912755.07</v>
      </c>
      <c r="E82" s="16">
        <v>600792.08351999999</v>
      </c>
      <c r="F82" s="16">
        <v>1054368.75</v>
      </c>
      <c r="G82" s="16">
        <v>970370.68059999996</v>
      </c>
      <c r="H82" s="16">
        <v>1172576.62182</v>
      </c>
      <c r="I82" s="16">
        <v>1352512.6844599999</v>
      </c>
      <c r="J82" s="16">
        <v>759537.63462000003</v>
      </c>
      <c r="K82" s="16">
        <v>470776.36855000001</v>
      </c>
      <c r="L82" s="16">
        <v>802330.06584000005</v>
      </c>
      <c r="M82" s="16">
        <v>633997.36584999994</v>
      </c>
      <c r="N82" s="16">
        <v>590400.55619999999</v>
      </c>
      <c r="O82" s="16">
        <v>411358.70789999998</v>
      </c>
      <c r="P82" s="16">
        <v>542238.01404000004</v>
      </c>
      <c r="Q82" s="16">
        <v>1075470.35638</v>
      </c>
      <c r="R82" s="16">
        <v>788202.28749999998</v>
      </c>
      <c r="S82" s="16">
        <v>889536.68279999995</v>
      </c>
      <c r="T82" s="16">
        <v>1210540.02272</v>
      </c>
      <c r="U82" s="16">
        <v>1094857.1890199999</v>
      </c>
    </row>
    <row r="83" spans="1:21">
      <c r="A83" s="13" t="s">
        <v>277</v>
      </c>
      <c r="B83" s="13"/>
      <c r="C83" s="13"/>
      <c r="D83" s="13">
        <v>0</v>
      </c>
      <c r="E83" s="13">
        <v>0.34005051614320198</v>
      </c>
      <c r="F83" s="13">
        <v>0.22371575026735999</v>
      </c>
      <c r="G83" s="13">
        <v>0.41149441538244003</v>
      </c>
      <c r="H83" s="13">
        <v>0.32316829859725599</v>
      </c>
      <c r="I83" s="13">
        <v>0.19498335437952</v>
      </c>
      <c r="J83" s="13">
        <v>0.21822796442363401</v>
      </c>
      <c r="K83" s="13">
        <v>0</v>
      </c>
      <c r="L83" s="13">
        <v>0.40031049013084902</v>
      </c>
      <c r="M83" s="13">
        <v>0.24966431827600499</v>
      </c>
      <c r="N83" s="13">
        <v>0</v>
      </c>
      <c r="O83" s="13">
        <v>0.92301745796559898</v>
      </c>
      <c r="P83" s="13">
        <v>0.52407667134174896</v>
      </c>
      <c r="Q83" s="13">
        <v>0.30540335496923199</v>
      </c>
      <c r="R83" s="13">
        <v>0.28004086890853402</v>
      </c>
      <c r="S83" s="13">
        <v>0.31316033627447298</v>
      </c>
      <c r="T83" s="13">
        <v>0.28930423194508198</v>
      </c>
      <c r="U83" s="13">
        <v>0.28647067503406898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0.11129510975634445</v>
      </c>
      <c r="F84" s="20">
        <f t="shared" ref="F84:U84" si="43">IF(AND(NOT(F82=0),NOT(F79="")),F76*F82/SUM(F81:F82)+F79*F81/SUM(F81:F82)*(1-F83),#N/A)</f>
        <v>0.12305338552648268</v>
      </c>
      <c r="G84" s="20">
        <f t="shared" si="43"/>
        <v>0.11433294143864697</v>
      </c>
      <c r="H84" s="20">
        <f t="shared" si="43"/>
        <v>6.7017631593544347E-2</v>
      </c>
      <c r="I84" s="20">
        <f t="shared" si="43"/>
        <v>5.5463276903696408E-2</v>
      </c>
      <c r="J84" s="20">
        <f t="shared" si="43"/>
        <v>0.11803828881875343</v>
      </c>
      <c r="K84" s="20">
        <f t="shared" si="43"/>
        <v>0.20992911491322253</v>
      </c>
      <c r="L84" s="20">
        <f t="shared" si="43"/>
        <v>9.3819159223994239E-2</v>
      </c>
      <c r="M84" s="20">
        <f t="shared" si="43"/>
        <v>8.5262774640463321E-2</v>
      </c>
      <c r="N84" s="20">
        <f t="shared" si="43"/>
        <v>8.14305917694403E-2</v>
      </c>
      <c r="O84" s="20">
        <f t="shared" si="43"/>
        <v>5.0565858161506237E-2</v>
      </c>
      <c r="P84" s="20">
        <f t="shared" si="43"/>
        <v>5.4561053869041497E-2</v>
      </c>
      <c r="Q84" s="20">
        <f t="shared" si="43"/>
        <v>8.5576489201162662E-2</v>
      </c>
      <c r="R84" s="20">
        <f t="shared" si="43"/>
        <v>8.8073971513251859E-2</v>
      </c>
      <c r="S84" s="20">
        <f t="shared" si="43"/>
        <v>8.3801188457108253E-2</v>
      </c>
      <c r="T84" s="20">
        <f t="shared" si="43"/>
        <v>7.8679695628257384E-2</v>
      </c>
      <c r="U84" s="20">
        <f t="shared" si="43"/>
        <v>7.136815872248343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-38273.791385800912</v>
      </c>
      <c r="G86" s="16">
        <f>G63-G68*G84</f>
        <v>-25584.295597988108</v>
      </c>
      <c r="H86" s="16">
        <f t="shared" ref="H86:T86" si="45">H63-H68*H84</f>
        <v>17063.879107668596</v>
      </c>
      <c r="I86" s="16">
        <f t="shared" si="45"/>
        <v>12757.164218063503</v>
      </c>
      <c r="J86" s="16">
        <f t="shared" si="45"/>
        <v>-116353.32571360659</v>
      </c>
      <c r="K86" s="16">
        <f t="shared" si="45"/>
        <v>-151439.72007783034</v>
      </c>
      <c r="L86" s="16">
        <f t="shared" si="45"/>
        <v>-27312.862963242427</v>
      </c>
      <c r="M86" s="16">
        <f t="shared" si="45"/>
        <v>-60264.683457483989</v>
      </c>
      <c r="N86" s="16">
        <f t="shared" si="45"/>
        <v>-51719.430092275579</v>
      </c>
      <c r="O86" s="16">
        <f t="shared" si="45"/>
        <v>-21191.147498644175</v>
      </c>
      <c r="P86" s="16">
        <f t="shared" si="45"/>
        <v>3539.7415368770016</v>
      </c>
      <c r="Q86" s="16">
        <f t="shared" si="45"/>
        <v>-16092.025021192982</v>
      </c>
      <c r="R86" s="16">
        <f t="shared" si="45"/>
        <v>55697.317244955528</v>
      </c>
      <c r="S86" s="16">
        <f t="shared" si="45"/>
        <v>-30026.403608461755</v>
      </c>
      <c r="T86" s="16">
        <f t="shared" si="45"/>
        <v>-21748.125366508204</v>
      </c>
      <c r="U86" s="16">
        <f t="shared" ref="U86" si="46">U63-U68*U84</f>
        <v>-33742.084816654184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326141.68060000002</v>
      </c>
      <c r="G88" s="16">
        <v>456183.62182</v>
      </c>
      <c r="H88" s="16">
        <v>575597.68446000002</v>
      </c>
      <c r="I88" s="16">
        <v>39276.634619999997</v>
      </c>
      <c r="J88" s="16">
        <v>-92264.631450000001</v>
      </c>
      <c r="K88" s="16">
        <v>252661.06584</v>
      </c>
      <c r="L88" s="16">
        <v>94231.3658499999</v>
      </c>
      <c r="M88" s="16">
        <v>78354.556200000006</v>
      </c>
      <c r="N88" s="16">
        <v>-169257.29209999999</v>
      </c>
      <c r="O88" s="16">
        <v>-110004.98596000001</v>
      </c>
      <c r="P88" s="16">
        <v>317463.35638000001</v>
      </c>
      <c r="Q88" s="16">
        <v>103569.28750000001</v>
      </c>
      <c r="R88" s="16">
        <v>87418.682799999995</v>
      </c>
      <c r="S88" s="16">
        <v>379308.02272000001</v>
      </c>
      <c r="T88" s="16">
        <v>211101.18901999999</v>
      </c>
      <c r="U88" s="16">
        <v>209920.74702000001</v>
      </c>
    </row>
    <row r="91" spans="1:21">
      <c r="A91" s="13" t="str">
        <f>Assumptions!B4</f>
        <v>TSE:6594</v>
      </c>
      <c r="B91" s="13" t="str">
        <f>Assumptions!C4</f>
        <v>日本電産</v>
      </c>
      <c r="C91" s="13" t="str">
        <f t="shared" ref="C91:S91" si="47">CONCATENATE(LEFT(D91,2),RIGHT(D91,4)*1-1)</f>
        <v>FY2002</v>
      </c>
      <c r="D91" s="13" t="str">
        <f t="shared" si="47"/>
        <v>FY2003</v>
      </c>
      <c r="E91" s="13" t="str">
        <f t="shared" si="47"/>
        <v>FY2004</v>
      </c>
      <c r="F91" s="13" t="str">
        <f t="shared" si="47"/>
        <v>FY2005</v>
      </c>
      <c r="G91" s="13" t="str">
        <f t="shared" si="47"/>
        <v>FY2006</v>
      </c>
      <c r="H91" s="13" t="str">
        <f t="shared" si="47"/>
        <v>FY2007</v>
      </c>
      <c r="I91" s="13" t="str">
        <f t="shared" si="47"/>
        <v>FY2008</v>
      </c>
      <c r="J91" s="13" t="str">
        <f t="shared" si="47"/>
        <v>FY2009</v>
      </c>
      <c r="K91" s="13" t="str">
        <f t="shared" si="47"/>
        <v>FY2010</v>
      </c>
      <c r="L91" s="13" t="str">
        <f t="shared" si="47"/>
        <v>FY2011</v>
      </c>
      <c r="M91" s="13" t="str">
        <f t="shared" si="47"/>
        <v>FY2012</v>
      </c>
      <c r="N91" s="13" t="str">
        <f t="shared" si="47"/>
        <v>FY2013</v>
      </c>
      <c r="O91" s="13" t="str">
        <f t="shared" si="47"/>
        <v>FY2014</v>
      </c>
      <c r="P91" s="13" t="str">
        <f t="shared" si="47"/>
        <v>FY2015</v>
      </c>
      <c r="Q91" s="13" t="str">
        <f t="shared" si="47"/>
        <v>FY2016</v>
      </c>
      <c r="R91" s="13" t="str">
        <f t="shared" si="47"/>
        <v>FY2017</v>
      </c>
      <c r="S91" s="13" t="str">
        <f t="shared" si="47"/>
        <v>FY2018</v>
      </c>
      <c r="T91" s="13" t="str">
        <f>CONCATENATE(LEFT(U91,2),RIGHT(U91,4)*1-1)</f>
        <v>FY2019</v>
      </c>
      <c r="U91" s="13" t="str">
        <f>Assumptions!D4</f>
        <v>FY2020</v>
      </c>
    </row>
    <row r="92" spans="1:21">
      <c r="A92" s="13" t="s">
        <v>234</v>
      </c>
      <c r="B92" s="14" t="s">
        <v>437</v>
      </c>
      <c r="C92" s="14">
        <f t="shared" ref="C92:T92" si="48">IF(RIGHT(C94,2)*1&gt;6,RIGHT(C91,4)*1,RIGHT(C91,4)*1-1)</f>
        <v>2001</v>
      </c>
      <c r="D92" s="14">
        <f t="shared" si="48"/>
        <v>2002</v>
      </c>
      <c r="E92" s="14">
        <f t="shared" si="48"/>
        <v>2003</v>
      </c>
      <c r="F92" s="14">
        <f t="shared" si="48"/>
        <v>2004</v>
      </c>
      <c r="G92" s="14">
        <f t="shared" si="48"/>
        <v>2005</v>
      </c>
      <c r="H92" s="14">
        <f t="shared" si="48"/>
        <v>2006</v>
      </c>
      <c r="I92" s="14">
        <f t="shared" si="48"/>
        <v>2007</v>
      </c>
      <c r="J92" s="14">
        <f t="shared" si="48"/>
        <v>2008</v>
      </c>
      <c r="K92" s="14">
        <f t="shared" si="48"/>
        <v>2009</v>
      </c>
      <c r="L92" s="14">
        <f t="shared" si="48"/>
        <v>2010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>
        <v>37346</v>
      </c>
      <c r="D93" s="15">
        <v>37711</v>
      </c>
      <c r="E93" s="15">
        <v>38077</v>
      </c>
      <c r="F93" s="15">
        <v>38442</v>
      </c>
      <c r="G93" s="15">
        <v>38807</v>
      </c>
      <c r="H93" s="15">
        <v>39172</v>
      </c>
      <c r="I93" s="15">
        <v>39538</v>
      </c>
      <c r="J93" s="15">
        <v>39903</v>
      </c>
      <c r="K93" s="15">
        <v>40268</v>
      </c>
      <c r="L93" s="15">
        <v>40633</v>
      </c>
      <c r="M93" s="15">
        <v>40999</v>
      </c>
      <c r="N93" s="15">
        <v>41364</v>
      </c>
      <c r="O93" s="15">
        <v>41729</v>
      </c>
      <c r="P93" s="15">
        <v>42094</v>
      </c>
      <c r="Q93" s="15">
        <v>42460</v>
      </c>
      <c r="R93" s="15">
        <v>42825</v>
      </c>
      <c r="S93" s="15">
        <v>43190</v>
      </c>
      <c r="T93" s="15">
        <v>43555</v>
      </c>
      <c r="U93" s="15">
        <v>43921</v>
      </c>
    </row>
    <row r="94" spans="1:21">
      <c r="A94" s="13"/>
      <c r="B94" s="13"/>
      <c r="C94" s="21" t="str">
        <f>IF(MONTH(C93)&gt;6,CONCATENATE(YEAR(C93),MONTH(C93)),CONCATENATE(YEAR(C93),0,MONTH(C93)))</f>
        <v>200203</v>
      </c>
      <c r="D94" s="21" t="str">
        <f t="shared" ref="D94:T94" si="49">IF(MONTH(D93)&gt;6,CONCATENATE(YEAR(D93),MONTH(D93)),CONCATENATE(YEAR(D93),0,MONTH(D93)))</f>
        <v>200303</v>
      </c>
      <c r="E94" s="21" t="str">
        <f t="shared" si="49"/>
        <v>200403</v>
      </c>
      <c r="F94" s="21" t="str">
        <f t="shared" si="49"/>
        <v>200503</v>
      </c>
      <c r="G94" s="21" t="str">
        <f t="shared" si="49"/>
        <v>200603</v>
      </c>
      <c r="H94" s="21" t="str">
        <f t="shared" si="49"/>
        <v>200703</v>
      </c>
      <c r="I94" s="21" t="str">
        <f t="shared" si="49"/>
        <v>200803</v>
      </c>
      <c r="J94" s="21" t="str">
        <f t="shared" si="49"/>
        <v>200903</v>
      </c>
      <c r="K94" s="21" t="str">
        <f t="shared" si="49"/>
        <v>201003</v>
      </c>
      <c r="L94" s="21" t="str">
        <f t="shared" si="49"/>
        <v>201103</v>
      </c>
      <c r="M94" s="21" t="str">
        <f t="shared" si="49"/>
        <v>201203</v>
      </c>
      <c r="N94" s="21" t="str">
        <f t="shared" si="49"/>
        <v>201303</v>
      </c>
      <c r="O94" s="21" t="str">
        <f t="shared" si="49"/>
        <v>201403</v>
      </c>
      <c r="P94" s="21" t="str">
        <f t="shared" si="49"/>
        <v>201503</v>
      </c>
      <c r="Q94" s="21" t="str">
        <f t="shared" si="49"/>
        <v>201603</v>
      </c>
      <c r="R94" s="21" t="str">
        <f t="shared" si="49"/>
        <v>201703</v>
      </c>
      <c r="S94" s="21" t="str">
        <f t="shared" si="49"/>
        <v>201803</v>
      </c>
      <c r="T94" s="21" t="str">
        <f t="shared" si="49"/>
        <v>201903</v>
      </c>
      <c r="U94" s="21" t="str">
        <f t="shared" ref="U94" si="50">IF(MONTH(U93)&gt;6,CONCATENATE(YEAR(U93),MONTH(U93)),CONCATENATE(YEAR(U93),0,MONTH(U93)))</f>
        <v>202003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>
        <v>193332</v>
      </c>
      <c r="D96" s="16">
        <v>231836</v>
      </c>
      <c r="E96" s="16">
        <v>277497</v>
      </c>
      <c r="F96" s="16">
        <v>485861</v>
      </c>
      <c r="G96" s="16">
        <v>536858</v>
      </c>
      <c r="H96" s="16">
        <v>614651</v>
      </c>
      <c r="I96" s="16">
        <v>724361</v>
      </c>
      <c r="J96" s="16">
        <v>610803</v>
      </c>
      <c r="K96" s="16">
        <v>571552</v>
      </c>
      <c r="L96" s="16">
        <v>675988</v>
      </c>
      <c r="M96" s="16">
        <v>682320</v>
      </c>
      <c r="N96" s="16">
        <v>709270</v>
      </c>
      <c r="O96" s="16">
        <v>875109</v>
      </c>
      <c r="P96" s="16">
        <v>1028385</v>
      </c>
      <c r="Q96" s="16">
        <v>1178290</v>
      </c>
      <c r="R96" s="16">
        <v>1199311</v>
      </c>
      <c r="S96" s="16">
        <v>1488090</v>
      </c>
      <c r="T96" s="16">
        <v>1475436</v>
      </c>
      <c r="U96" s="16">
        <v>1534800</v>
      </c>
    </row>
    <row r="97" spans="1:21">
      <c r="A97" s="13" t="s">
        <v>239</v>
      </c>
      <c r="B97" s="14" t="s">
        <v>1002</v>
      </c>
      <c r="C97" s="16">
        <v>159442</v>
      </c>
      <c r="D97" s="16">
        <v>187306</v>
      </c>
      <c r="E97" s="16">
        <v>218189</v>
      </c>
      <c r="F97" s="16">
        <v>370938</v>
      </c>
      <c r="G97" s="16">
        <v>413012</v>
      </c>
      <c r="H97" s="16">
        <v>471325</v>
      </c>
      <c r="I97" s="16">
        <v>567679</v>
      </c>
      <c r="J97" s="16">
        <v>480475</v>
      </c>
      <c r="K97" s="16">
        <v>421190</v>
      </c>
      <c r="L97" s="16">
        <v>500034</v>
      </c>
      <c r="M97" s="16">
        <v>523729</v>
      </c>
      <c r="N97" s="16">
        <v>572634</v>
      </c>
      <c r="O97" s="16">
        <v>674903</v>
      </c>
      <c r="P97" s="16">
        <v>786486</v>
      </c>
      <c r="Q97" s="16">
        <v>909953</v>
      </c>
      <c r="R97" s="16">
        <v>913680</v>
      </c>
      <c r="S97" s="16">
        <v>1131557</v>
      </c>
      <c r="T97" s="16">
        <v>1139694</v>
      </c>
      <c r="U97" s="16">
        <v>1200873</v>
      </c>
    </row>
    <row r="98" spans="1:21">
      <c r="A98" s="13" t="s">
        <v>440</v>
      </c>
      <c r="B98" s="14" t="s">
        <v>1002</v>
      </c>
      <c r="C98" s="16">
        <v>17691</v>
      </c>
      <c r="D98" s="16">
        <v>21294</v>
      </c>
      <c r="E98" s="16">
        <v>28542</v>
      </c>
      <c r="F98" s="16">
        <v>35340</v>
      </c>
      <c r="G98" s="16">
        <v>41188</v>
      </c>
      <c r="H98" s="16">
        <v>45409</v>
      </c>
      <c r="I98" s="16">
        <v>49702</v>
      </c>
      <c r="J98" s="16">
        <v>51488</v>
      </c>
      <c r="K98" s="16">
        <v>46809</v>
      </c>
      <c r="L98" s="16">
        <v>55348</v>
      </c>
      <c r="M98" s="16">
        <v>55471</v>
      </c>
      <c r="N98" s="16">
        <v>84760</v>
      </c>
      <c r="O98" s="16">
        <v>77534</v>
      </c>
      <c r="P98" s="16">
        <v>85781</v>
      </c>
      <c r="Q98" s="16">
        <v>98460</v>
      </c>
      <c r="R98" s="16">
        <v>92897</v>
      </c>
      <c r="S98" s="16">
        <v>133610</v>
      </c>
      <c r="T98" s="16">
        <v>142091</v>
      </c>
      <c r="U98" s="16">
        <v>140690</v>
      </c>
    </row>
    <row r="99" spans="1:21">
      <c r="A99" s="13" t="s">
        <v>441</v>
      </c>
      <c r="B99" s="14" t="s">
        <v>1002</v>
      </c>
      <c r="C99" s="16">
        <v>10472</v>
      </c>
      <c r="D99" s="16">
        <v>16412</v>
      </c>
      <c r="E99" s="16">
        <v>22015</v>
      </c>
      <c r="F99" s="16">
        <v>53665</v>
      </c>
      <c r="G99" s="16">
        <v>53426</v>
      </c>
      <c r="H99" s="16">
        <v>65936</v>
      </c>
      <c r="I99" s="16">
        <v>77397</v>
      </c>
      <c r="J99" s="16">
        <v>52015</v>
      </c>
      <c r="K99" s="16">
        <v>79282</v>
      </c>
      <c r="L99" s="16">
        <v>92869</v>
      </c>
      <c r="M99" s="16">
        <v>73070</v>
      </c>
      <c r="N99" s="16">
        <v>17598</v>
      </c>
      <c r="O99" s="16">
        <v>84864</v>
      </c>
      <c r="P99" s="16">
        <v>110939</v>
      </c>
      <c r="Q99" s="16">
        <v>117899</v>
      </c>
      <c r="R99" s="16">
        <v>139927</v>
      </c>
      <c r="S99" s="16">
        <v>167485</v>
      </c>
      <c r="T99" s="16">
        <v>130828</v>
      </c>
      <c r="U99" s="16">
        <v>114607</v>
      </c>
    </row>
    <row r="100" spans="1:21">
      <c r="A100" s="13" t="s">
        <v>442</v>
      </c>
      <c r="B100" s="14" t="s">
        <v>1002</v>
      </c>
      <c r="C100" s="16">
        <v>1455.6774193548399</v>
      </c>
      <c r="D100" s="16">
        <v>765.18179493735602</v>
      </c>
      <c r="E100" s="16">
        <v>5061.1897922186599</v>
      </c>
      <c r="F100" s="16">
        <v>12887.78676947</v>
      </c>
      <c r="G100" s="16">
        <v>16217.683184359499</v>
      </c>
      <c r="H100" s="16">
        <v>16599.3652919122</v>
      </c>
      <c r="I100" s="16">
        <v>10450.6372820711</v>
      </c>
      <c r="J100" s="16">
        <v>9859.4910355638294</v>
      </c>
      <c r="K100" s="16">
        <v>16291.5033439284</v>
      </c>
      <c r="L100" s="16">
        <v>15002.639577022201</v>
      </c>
      <c r="M100" s="16">
        <v>17133.505543237301</v>
      </c>
      <c r="N100" s="16">
        <v>3060.8834204014302</v>
      </c>
      <c r="O100" s="16">
        <v>23958.740778713502</v>
      </c>
      <c r="P100" s="16">
        <v>26654.487339121199</v>
      </c>
      <c r="Q100" s="16">
        <v>25192.0229263377</v>
      </c>
      <c r="R100" s="16">
        <v>28399.1687837963</v>
      </c>
      <c r="S100" s="16">
        <v>28956.9753954521</v>
      </c>
      <c r="T100" s="16">
        <v>21950.472176584601</v>
      </c>
      <c r="U100" s="16">
        <v>22659.8952701577</v>
      </c>
    </row>
    <row r="101" spans="1:21">
      <c r="A101" s="13" t="s">
        <v>252</v>
      </c>
      <c r="B101" s="14" t="s">
        <v>1002</v>
      </c>
      <c r="C101" s="16">
        <v>-2417</v>
      </c>
      <c r="D101" s="16">
        <v>1466</v>
      </c>
      <c r="E101" s="16">
        <v>2522</v>
      </c>
      <c r="F101" s="16">
        <v>-34</v>
      </c>
      <c r="G101" s="16">
        <v>-46</v>
      </c>
      <c r="H101" s="16">
        <v>-73</v>
      </c>
      <c r="I101" s="16">
        <v>39</v>
      </c>
      <c r="J101" s="16">
        <v>-48</v>
      </c>
      <c r="K101" s="16">
        <v>-45</v>
      </c>
      <c r="L101" s="16">
        <v>6</v>
      </c>
      <c r="M101" s="16">
        <v>0</v>
      </c>
      <c r="N101" s="16">
        <v>13</v>
      </c>
      <c r="O101" s="16">
        <v>-25</v>
      </c>
      <c r="P101" s="16">
        <v>29</v>
      </c>
      <c r="Q101" s="16">
        <v>1</v>
      </c>
      <c r="R101" s="16">
        <v>-534</v>
      </c>
      <c r="S101" s="16">
        <v>118</v>
      </c>
      <c r="T101" s="16">
        <v>-633</v>
      </c>
      <c r="U101" s="16">
        <v>-1665</v>
      </c>
    </row>
    <row r="102" spans="1:21">
      <c r="A102" s="13" t="s">
        <v>1003</v>
      </c>
      <c r="B102" s="14" t="s">
        <v>1002</v>
      </c>
      <c r="C102" s="16">
        <f>C99-C100+C101</f>
        <v>6599.3225806451592</v>
      </c>
      <c r="D102" s="16">
        <f t="shared" ref="D102:U102" si="51">D99-D100+D101</f>
        <v>17112.818205062642</v>
      </c>
      <c r="E102" s="16">
        <f t="shared" si="51"/>
        <v>19475.810207781338</v>
      </c>
      <c r="F102" s="16">
        <f t="shared" si="51"/>
        <v>40743.213230530004</v>
      </c>
      <c r="G102" s="16">
        <f t="shared" si="51"/>
        <v>37162.316815640501</v>
      </c>
      <c r="H102" s="16">
        <f t="shared" si="51"/>
        <v>49263.634708087804</v>
      </c>
      <c r="I102" s="16">
        <f t="shared" si="51"/>
        <v>66985.362717928903</v>
      </c>
      <c r="J102" s="16">
        <f t="shared" si="51"/>
        <v>42107.508964436172</v>
      </c>
      <c r="K102" s="16">
        <f t="shared" si="51"/>
        <v>62945.496656071598</v>
      </c>
      <c r="L102" s="16">
        <f t="shared" si="51"/>
        <v>77872.360422977799</v>
      </c>
      <c r="M102" s="16">
        <f t="shared" si="51"/>
        <v>55936.494456762695</v>
      </c>
      <c r="N102" s="16">
        <f t="shared" si="51"/>
        <v>14550.116579598569</v>
      </c>
      <c r="O102" s="16">
        <f t="shared" si="51"/>
        <v>60880.259221286498</v>
      </c>
      <c r="P102" s="16">
        <f t="shared" si="51"/>
        <v>84313.512660878798</v>
      </c>
      <c r="Q102" s="16">
        <f t="shared" si="51"/>
        <v>92707.977073662303</v>
      </c>
      <c r="R102" s="16">
        <f t="shared" si="51"/>
        <v>110993.8312162037</v>
      </c>
      <c r="S102" s="16">
        <f t="shared" si="51"/>
        <v>138646.02460454789</v>
      </c>
      <c r="T102" s="16">
        <f t="shared" si="51"/>
        <v>108244.5278234154</v>
      </c>
      <c r="U102" s="16">
        <f t="shared" si="51"/>
        <v>90282.104729842307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.247311827956989</v>
      </c>
      <c r="D104" s="18">
        <v>8.9746867808744593E-2</v>
      </c>
      <c r="E104" s="18">
        <v>0.25212662111281597</v>
      </c>
      <c r="F104" s="18">
        <v>0.27746101680273</v>
      </c>
      <c r="G104" s="18">
        <v>0.27087710551618499</v>
      </c>
      <c r="H104" s="18">
        <v>0.31005408020457198</v>
      </c>
      <c r="I104" s="18">
        <v>0.27814221068509498</v>
      </c>
      <c r="J104" s="18">
        <v>0.30555011266777699</v>
      </c>
      <c r="K104" s="18">
        <v>0.25267154712422202</v>
      </c>
      <c r="L104" s="18">
        <v>0.25918009116389701</v>
      </c>
      <c r="M104" s="18">
        <v>0.31581334408385398</v>
      </c>
      <c r="N104" s="18">
        <v>0.45105856475116901</v>
      </c>
      <c r="O104" s="18">
        <v>0.313169779079702</v>
      </c>
      <c r="P104" s="18">
        <v>0.27637841748533998</v>
      </c>
      <c r="Q104" s="18">
        <v>0.22535332569696201</v>
      </c>
      <c r="R104" s="18">
        <v>0.20914343523578199</v>
      </c>
      <c r="S104" s="18">
        <v>0.19722907386273</v>
      </c>
      <c r="T104" s="18">
        <v>0.18986819518017301</v>
      </c>
      <c r="U104" s="18">
        <v>0.33242225259157998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>
        <v>189783</v>
      </c>
      <c r="E107" s="16">
        <v>187601</v>
      </c>
      <c r="F107" s="16">
        <v>293491</v>
      </c>
      <c r="G107" s="16">
        <v>337351</v>
      </c>
      <c r="H107" s="16">
        <v>407039</v>
      </c>
      <c r="I107" s="16">
        <v>485093</v>
      </c>
      <c r="J107" s="16">
        <v>489250</v>
      </c>
      <c r="K107" s="16">
        <v>583490</v>
      </c>
      <c r="L107" s="16">
        <v>520240</v>
      </c>
      <c r="M107" s="16">
        <v>565467</v>
      </c>
      <c r="N107" s="16">
        <v>614129</v>
      </c>
      <c r="O107" s="16">
        <v>766514</v>
      </c>
      <c r="P107" s="16">
        <v>892049</v>
      </c>
      <c r="Q107" s="16">
        <v>1035597</v>
      </c>
      <c r="R107" s="16">
        <v>1072036</v>
      </c>
      <c r="S107" s="16">
        <v>1268237</v>
      </c>
      <c r="T107" s="16">
        <v>1288217</v>
      </c>
      <c r="U107" s="16">
        <v>1392390</v>
      </c>
    </row>
    <row r="108" spans="1:21">
      <c r="A108" s="13" t="s">
        <v>325</v>
      </c>
      <c r="B108" s="14" t="s">
        <v>1004</v>
      </c>
      <c r="C108" s="16"/>
      <c r="D108" s="16">
        <v>94663</v>
      </c>
      <c r="E108" s="16">
        <v>97665</v>
      </c>
      <c r="F108" s="16">
        <v>159177</v>
      </c>
      <c r="G108" s="16">
        <v>262547</v>
      </c>
      <c r="H108" s="16">
        <v>326637</v>
      </c>
      <c r="I108" s="16">
        <v>371469</v>
      </c>
      <c r="J108" s="16">
        <v>387770</v>
      </c>
      <c r="K108" s="16">
        <v>357687</v>
      </c>
      <c r="L108" s="16">
        <v>401531</v>
      </c>
      <c r="M108" s="16">
        <v>410506</v>
      </c>
      <c r="N108" s="16">
        <v>425611</v>
      </c>
      <c r="O108" s="16">
        <v>453817</v>
      </c>
      <c r="P108" s="16">
        <v>540793</v>
      </c>
      <c r="Q108" s="16">
        <v>753099</v>
      </c>
      <c r="R108" s="16">
        <v>771369</v>
      </c>
      <c r="S108" s="16">
        <v>855806</v>
      </c>
      <c r="T108" s="16">
        <v>942391</v>
      </c>
      <c r="U108" s="16">
        <v>1019629</v>
      </c>
    </row>
    <row r="109" spans="1:21">
      <c r="A109" s="13" t="s">
        <v>329</v>
      </c>
      <c r="B109" s="14" t="s">
        <v>1004</v>
      </c>
      <c r="C109" s="16"/>
      <c r="D109" s="16">
        <v>95120</v>
      </c>
      <c r="E109" s="16">
        <v>89936</v>
      </c>
      <c r="F109" s="16">
        <v>134314</v>
      </c>
      <c r="G109" s="16">
        <v>74804</v>
      </c>
      <c r="H109" s="16">
        <v>80402</v>
      </c>
      <c r="I109" s="16">
        <v>113624</v>
      </c>
      <c r="J109" s="16">
        <v>101480</v>
      </c>
      <c r="K109" s="16">
        <v>225803</v>
      </c>
      <c r="L109" s="16">
        <v>118709</v>
      </c>
      <c r="M109" s="16">
        <v>154961</v>
      </c>
      <c r="N109" s="16">
        <v>188518</v>
      </c>
      <c r="O109" s="16">
        <v>312697</v>
      </c>
      <c r="P109" s="16">
        <v>351256</v>
      </c>
      <c r="Q109" s="16">
        <v>282498</v>
      </c>
      <c r="R109" s="16">
        <v>300667</v>
      </c>
      <c r="S109" s="16">
        <v>412431</v>
      </c>
      <c r="T109" s="16">
        <v>345826</v>
      </c>
      <c r="U109" s="16">
        <v>372761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>
        <f>IF(C93="NA",#N/A,VLOOKUP(C94,無リスク利子率!$AM$2:$BB$600,11,FALSE)/100)</f>
        <v>2.8337955609750675E-2</v>
      </c>
      <c r="E112" s="13">
        <f>IF(D93="NA",#N/A,VLOOKUP(D94,無リスク利子率!$AM$2:$BB$600,11,FALSE)/100)</f>
        <v>2.4343147016999012E-2</v>
      </c>
      <c r="F112" s="13">
        <f>IF(E93="NA",#N/A,VLOOKUP(E94,無リスク利子率!$AM$2:$BB$600,11,FALSE)/100)</f>
        <v>2.1252146831973438E-2</v>
      </c>
      <c r="G112" s="13">
        <f>IF(F93="NA",#N/A,VLOOKUP(F94,無リスク利子率!$AM$2:$BB$600,11,FALSE)/100)</f>
        <v>1.8314276364288531E-2</v>
      </c>
      <c r="H112" s="13">
        <f>IF(G93="NA",#N/A,VLOOKUP(G94,無リスク利子率!$AM$2:$BB$600,11,FALSE)/100)</f>
        <v>1.6568332784365401E-2</v>
      </c>
      <c r="I112" s="13">
        <f>IF(H93="NA",#N/A,VLOOKUP(H94,無リスク利子率!$AM$2:$BB$600,11,FALSE)/100)</f>
        <v>1.5385927187946815E-2</v>
      </c>
      <c r="J112" s="13">
        <f>IF(I93="NA",#N/A,VLOOKUP(I94,無リスク利子率!$AM$2:$BB$600,11,FALSE)/100)</f>
        <v>1.4787251002767681E-2</v>
      </c>
      <c r="K112" s="13">
        <f>IF(J93="NA",#N/A,VLOOKUP(J94,無リスク利子率!$AM$2:$BB$600,11,FALSE)/100)</f>
        <v>1.4715834565525585E-2</v>
      </c>
      <c r="L112" s="13">
        <f>IF(K93="NA",#N/A,VLOOKUP(K94,無リスク利子率!$AM$2:$BB$600,11,FALSE)/100)</f>
        <v>1.4384113128093616E-2</v>
      </c>
      <c r="M112" s="13">
        <f>IF(L93="NA",#N/A,VLOOKUP(L94,無リスク利子率!$AM$2:$BB$600,11,FALSE)/100)</f>
        <v>1.390129301316533E-2</v>
      </c>
      <c r="N112" s="13">
        <f>IF(M93="NA",#N/A,VLOOKUP(M94,無リスク利子率!$AM$2:$BB$600,11,FALSE)/100)</f>
        <v>1.3604823450713417E-2</v>
      </c>
      <c r="O112" s="13">
        <f>IF(N93="NA",#N/A,VLOOKUP(N94,無リスク利子率!$AM$2:$BB$600,11,FALSE)/100)</f>
        <v>1.3289365589492515E-2</v>
      </c>
      <c r="P112" s="13">
        <f>IF(O93="NA",#N/A,VLOOKUP(O94,無リスク利子率!$AM$2:$BB$600,11,FALSE)/100)</f>
        <v>1.2861105826352231E-2</v>
      </c>
      <c r="Q112" s="13">
        <f>IF(P93="NA",#N/A,VLOOKUP(P94,無リスク利子率!$AM$2:$BB$600,11,FALSE)/100)</f>
        <v>1.1820143957348903E-2</v>
      </c>
      <c r="R112" s="13">
        <f>IF(Q93="NA",#N/A,VLOOKUP(Q94,無リスク利子率!$AM$2:$BB$600,11,FALSE)/100)</f>
        <v>1.0686296671561978E-2</v>
      </c>
      <c r="S112" s="13">
        <f>IF(R93="NA",#N/A,VLOOKUP(R94,無リスク利子率!$AM$2:$BB$600,11,FALSE)/100)</f>
        <v>8.8742065507560093E-3</v>
      </c>
      <c r="T112" s="13">
        <f>IF(S93="NA",#N/A,VLOOKUP(S94,無リスク利子率!$AM$2:$BB$600,11,FALSE)/100)</f>
        <v>7.3154582036448149E-3</v>
      </c>
      <c r="U112" s="13">
        <f>IF(T93="NA",#N/A,VLOOKUP(T94,無リスク利子率!$AM$2:$BB$600,11,FALSE)/100)</f>
        <v>5.9077170843225765E-3</v>
      </c>
    </row>
    <row r="113" spans="1:21">
      <c r="A113" s="13" t="s">
        <v>986</v>
      </c>
      <c r="B113" s="13"/>
      <c r="C113" s="13"/>
      <c r="D113" s="13">
        <v>1.4161613099999999</v>
      </c>
      <c r="E113" s="13">
        <v>1.2233516200000001</v>
      </c>
      <c r="F113" s="13">
        <v>0.82090383</v>
      </c>
      <c r="G113" s="13">
        <v>0.67815915999999998</v>
      </c>
      <c r="H113" s="13">
        <v>1.24338163</v>
      </c>
      <c r="I113" s="13">
        <v>1.2018608799999999</v>
      </c>
      <c r="J113" s="13">
        <v>0.70054368</v>
      </c>
      <c r="K113" s="13">
        <v>0.96905786999999999</v>
      </c>
      <c r="L113" s="13">
        <v>0.92612307999999999</v>
      </c>
      <c r="M113" s="13">
        <v>0.92436220000000002</v>
      </c>
      <c r="N113" s="13">
        <v>0.87342341000000001</v>
      </c>
      <c r="O113" s="13">
        <v>0.60730375000000003</v>
      </c>
      <c r="P113" s="13">
        <v>0.54523273000000005</v>
      </c>
      <c r="Q113" s="13">
        <v>0.54769396000000004</v>
      </c>
      <c r="R113" s="13">
        <v>1.13896945</v>
      </c>
      <c r="S113" s="13">
        <v>1.1948974000000001</v>
      </c>
      <c r="T113" s="13">
        <v>1.2240052800000001</v>
      </c>
      <c r="U113" s="13">
        <v>1.26073697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>
        <f>D112+D113*D114</f>
        <v>0.13455005385975066</v>
      </c>
      <c r="E115" s="17">
        <f t="shared" ref="E115:T115" si="52">E112+E113*E114</f>
        <v>0.11609451851699901</v>
      </c>
      <c r="F115" s="17">
        <f t="shared" si="52"/>
        <v>8.281993408197344E-2</v>
      </c>
      <c r="G115" s="17">
        <f t="shared" si="52"/>
        <v>6.917621336428853E-2</v>
      </c>
      <c r="H115" s="17">
        <f t="shared" si="52"/>
        <v>0.1098219550343654</v>
      </c>
      <c r="I115" s="17">
        <f t="shared" si="52"/>
        <v>0.10552549318794681</v>
      </c>
      <c r="J115" s="17">
        <f t="shared" si="52"/>
        <v>6.7328027002767674E-2</v>
      </c>
      <c r="K115" s="17">
        <f t="shared" si="52"/>
        <v>8.7395174815525584E-2</v>
      </c>
      <c r="L115" s="17">
        <f t="shared" si="52"/>
        <v>8.3843344128093605E-2</v>
      </c>
      <c r="M115" s="17">
        <f t="shared" si="52"/>
        <v>8.3228458013165321E-2</v>
      </c>
      <c r="N115" s="17">
        <f t="shared" si="52"/>
        <v>7.9111579200713406E-2</v>
      </c>
      <c r="O115" s="17">
        <f t="shared" si="52"/>
        <v>5.8837146839492517E-2</v>
      </c>
      <c r="P115" s="17">
        <f t="shared" si="52"/>
        <v>5.3753560576352236E-2</v>
      </c>
      <c r="Q115" s="17">
        <f t="shared" si="52"/>
        <v>5.2897190957348905E-2</v>
      </c>
      <c r="R115" s="17">
        <f t="shared" si="52"/>
        <v>9.6109005421561977E-2</v>
      </c>
      <c r="S115" s="17">
        <f t="shared" si="52"/>
        <v>9.8491511550756014E-2</v>
      </c>
      <c r="T115" s="17">
        <f t="shared" si="52"/>
        <v>9.9115854203644826E-2</v>
      </c>
      <c r="U115" s="17">
        <f t="shared" ref="U115" si="53">U112+U113*U114</f>
        <v>0.10046298983432256</v>
      </c>
    </row>
    <row r="116" spans="1:21">
      <c r="A116" s="13" t="s">
        <v>249</v>
      </c>
      <c r="B116" s="13"/>
      <c r="C116" s="13"/>
      <c r="D116" s="13">
        <v>1167</v>
      </c>
      <c r="E116" s="13">
        <v>890</v>
      </c>
      <c r="F116" s="13">
        <v>862</v>
      </c>
      <c r="G116" s="13">
        <v>871</v>
      </c>
      <c r="H116" s="13">
        <v>1362</v>
      </c>
      <c r="I116" s="13">
        <v>1976</v>
      </c>
      <c r="J116" s="13">
        <v>2366</v>
      </c>
      <c r="K116" s="13">
        <v>1403</v>
      </c>
      <c r="L116" s="13">
        <v>690</v>
      </c>
      <c r="M116" s="13">
        <v>355</v>
      </c>
      <c r="N116" s="13">
        <v>299</v>
      </c>
      <c r="O116" s="13">
        <v>679</v>
      </c>
      <c r="P116" s="13">
        <v>1526</v>
      </c>
      <c r="Q116" s="13">
        <v>1487</v>
      </c>
      <c r="R116" s="13">
        <v>2335</v>
      </c>
      <c r="S116" s="13">
        <v>2684</v>
      </c>
      <c r="T116" s="13">
        <v>5075</v>
      </c>
      <c r="U116" s="13">
        <v>5230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95120</v>
      </c>
      <c r="F117" s="19">
        <f t="shared" si="54"/>
        <v>92528</v>
      </c>
      <c r="G117" s="19">
        <f t="shared" si="54"/>
        <v>112125</v>
      </c>
      <c r="H117" s="19">
        <f t="shared" si="54"/>
        <v>104559</v>
      </c>
      <c r="I117" s="19">
        <f t="shared" si="54"/>
        <v>77603</v>
      </c>
      <c r="J117" s="19">
        <f t="shared" si="54"/>
        <v>97013</v>
      </c>
      <c r="K117" s="19">
        <f t="shared" si="54"/>
        <v>107552</v>
      </c>
      <c r="L117" s="19">
        <f t="shared" si="54"/>
        <v>163641.5</v>
      </c>
      <c r="M117" s="19">
        <f t="shared" si="54"/>
        <v>172256</v>
      </c>
      <c r="N117" s="19">
        <f t="shared" si="54"/>
        <v>136835</v>
      </c>
      <c r="O117" s="19">
        <f t="shared" si="54"/>
        <v>171739.5</v>
      </c>
      <c r="P117" s="19">
        <f t="shared" si="54"/>
        <v>250607.5</v>
      </c>
      <c r="Q117" s="19">
        <f t="shared" si="54"/>
        <v>331976.5</v>
      </c>
      <c r="R117" s="19">
        <f t="shared" si="54"/>
        <v>316877</v>
      </c>
      <c r="S117" s="19">
        <f t="shared" si="54"/>
        <v>291582.5</v>
      </c>
      <c r="T117" s="19">
        <f t="shared" si="54"/>
        <v>356549</v>
      </c>
      <c r="U117" s="19">
        <f t="shared" si="54"/>
        <v>379128.5</v>
      </c>
    </row>
    <row r="118" spans="1:21">
      <c r="A118" s="13" t="s">
        <v>990</v>
      </c>
      <c r="B118" s="13"/>
      <c r="C118" s="13"/>
      <c r="D118" s="13"/>
      <c r="E118" s="13">
        <f>IF(E117=0,0,E116/E117)</f>
        <v>9.3566021867115216E-3</v>
      </c>
      <c r="F118" s="13">
        <f t="shared" ref="F118:T118" si="55">IF(F117=0,0,F116/F117)</f>
        <v>9.3160989106000347E-3</v>
      </c>
      <c r="G118" s="13">
        <f t="shared" si="55"/>
        <v>7.7681159420289851E-3</v>
      </c>
      <c r="H118" s="13">
        <f t="shared" si="55"/>
        <v>1.302613835250911E-2</v>
      </c>
      <c r="I118" s="13">
        <f t="shared" si="55"/>
        <v>2.5462933134028323E-2</v>
      </c>
      <c r="J118" s="13">
        <f t="shared" si="55"/>
        <v>2.4388484017605887E-2</v>
      </c>
      <c r="K118" s="13">
        <f t="shared" si="55"/>
        <v>1.3044852722404047E-2</v>
      </c>
      <c r="L118" s="13">
        <f t="shared" si="55"/>
        <v>4.2165343143395779E-3</v>
      </c>
      <c r="M118" s="13">
        <f t="shared" si="55"/>
        <v>2.060886122979751E-3</v>
      </c>
      <c r="N118" s="13">
        <f t="shared" si="55"/>
        <v>2.1851134578141558E-3</v>
      </c>
      <c r="O118" s="13">
        <f t="shared" si="55"/>
        <v>3.9536623781948827E-3</v>
      </c>
      <c r="P118" s="13">
        <f t="shared" si="55"/>
        <v>6.0892032361361892E-3</v>
      </c>
      <c r="Q118" s="13">
        <f t="shared" si="55"/>
        <v>4.4792327167736271E-3</v>
      </c>
      <c r="R118" s="13">
        <f t="shared" si="55"/>
        <v>7.3687897827863806E-3</v>
      </c>
      <c r="S118" s="13">
        <f t="shared" si="55"/>
        <v>9.2049419975478632E-3</v>
      </c>
      <c r="T118" s="13">
        <f t="shared" si="55"/>
        <v>1.4233667742722599E-2</v>
      </c>
      <c r="U118" s="13">
        <f t="shared" ref="U118" si="56">IF(U117=0,0,U116/U117)</f>
        <v>1.3794795168392774E-2</v>
      </c>
    </row>
    <row r="120" spans="1:21">
      <c r="A120" s="13" t="s">
        <v>329</v>
      </c>
      <c r="B120" s="14" t="s">
        <v>1004</v>
      </c>
      <c r="C120" s="16"/>
      <c r="D120" s="16">
        <v>95120</v>
      </c>
      <c r="E120" s="16">
        <v>89936</v>
      </c>
      <c r="F120" s="16">
        <v>134314</v>
      </c>
      <c r="G120" s="16">
        <v>74804</v>
      </c>
      <c r="H120" s="16">
        <v>80402</v>
      </c>
      <c r="I120" s="16">
        <v>113624</v>
      </c>
      <c r="J120" s="16">
        <v>101480</v>
      </c>
      <c r="K120" s="16">
        <v>225803</v>
      </c>
      <c r="L120" s="16">
        <v>118709</v>
      </c>
      <c r="M120" s="16">
        <v>154961</v>
      </c>
      <c r="N120" s="16">
        <v>188518</v>
      </c>
      <c r="O120" s="16">
        <v>312697</v>
      </c>
      <c r="P120" s="16">
        <v>351256</v>
      </c>
      <c r="Q120" s="16">
        <v>282498</v>
      </c>
      <c r="R120" s="16">
        <v>300667</v>
      </c>
      <c r="S120" s="16">
        <v>412431</v>
      </c>
      <c r="T120" s="16">
        <v>345826</v>
      </c>
      <c r="U120" s="16">
        <v>372761</v>
      </c>
    </row>
    <row r="121" spans="1:21">
      <c r="A121" s="13" t="s">
        <v>390</v>
      </c>
      <c r="B121" s="13"/>
      <c r="C121" s="16"/>
      <c r="D121" s="16">
        <v>543426.03855000006</v>
      </c>
      <c r="E121" s="16">
        <v>424620.68628000002</v>
      </c>
      <c r="F121" s="16">
        <v>696088.11294000002</v>
      </c>
      <c r="G121" s="16">
        <v>943188.39359999995</v>
      </c>
      <c r="H121" s="16">
        <v>1388858.8685999999</v>
      </c>
      <c r="I121" s="16">
        <v>1099724.0432</v>
      </c>
      <c r="J121" s="16">
        <v>888483.56698999996</v>
      </c>
      <c r="K121" s="16">
        <v>612886.74479999999</v>
      </c>
      <c r="L121" s="16">
        <v>1395697.49334</v>
      </c>
      <c r="M121" s="16">
        <v>1001890.008</v>
      </c>
      <c r="N121" s="16">
        <v>1031733.09512</v>
      </c>
      <c r="O121" s="16">
        <v>763036.62491999997</v>
      </c>
      <c r="P121" s="16">
        <v>1731808.83002</v>
      </c>
      <c r="Q121" s="16">
        <v>2247747.0419399999</v>
      </c>
      <c r="R121" s="16">
        <v>2291057.2879699999</v>
      </c>
      <c r="S121" s="16">
        <v>3142458.94612</v>
      </c>
      <c r="T121" s="16">
        <v>4852430.95579</v>
      </c>
      <c r="U121" s="16">
        <v>4127484.2193800001</v>
      </c>
    </row>
    <row r="122" spans="1:21">
      <c r="A122" s="13" t="s">
        <v>277</v>
      </c>
      <c r="B122" s="13"/>
      <c r="C122" s="13"/>
      <c r="D122" s="13">
        <v>0.247311827956989</v>
      </c>
      <c r="E122" s="13">
        <v>8.9746867808744593E-2</v>
      </c>
      <c r="F122" s="13">
        <v>0.25212662111281597</v>
      </c>
      <c r="G122" s="13">
        <v>0.27746101680273</v>
      </c>
      <c r="H122" s="13">
        <v>0.27087710551618499</v>
      </c>
      <c r="I122" s="13">
        <v>0.31005408020457198</v>
      </c>
      <c r="J122" s="13">
        <v>0.27814221068509498</v>
      </c>
      <c r="K122" s="13">
        <v>0.30555011266777699</v>
      </c>
      <c r="L122" s="13">
        <v>0.25267154712422202</v>
      </c>
      <c r="M122" s="13">
        <v>0.25918009116389701</v>
      </c>
      <c r="N122" s="13">
        <v>0.31581334408385398</v>
      </c>
      <c r="O122" s="13">
        <v>0.45105856475116901</v>
      </c>
      <c r="P122" s="13">
        <v>0.313169779079702</v>
      </c>
      <c r="Q122" s="13">
        <v>0.27637841748533998</v>
      </c>
      <c r="R122" s="13">
        <v>0.22535332569696201</v>
      </c>
      <c r="S122" s="13">
        <v>0.20914343523578199</v>
      </c>
      <c r="T122" s="13">
        <v>0.19722907386273</v>
      </c>
      <c r="U122" s="13">
        <v>0.18986819518017301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9.7291725598024667E-2</v>
      </c>
      <c r="F123" s="20">
        <f t="shared" si="57"/>
        <v>7.0551087953669489E-2</v>
      </c>
      <c r="G123" s="20">
        <f t="shared" si="57"/>
        <v>6.4505451478355832E-2</v>
      </c>
      <c r="H123" s="20">
        <f t="shared" si="57"/>
        <v>0.10433193315499306</v>
      </c>
      <c r="I123" s="20">
        <f t="shared" si="57"/>
        <v>9.7288716492330216E-2</v>
      </c>
      <c r="J123" s="20">
        <f t="shared" si="57"/>
        <v>6.2230979790797537E-2</v>
      </c>
      <c r="K123" s="20">
        <f t="shared" si="57"/>
        <v>6.6304486416033079E-2</v>
      </c>
      <c r="L123" s="20">
        <f t="shared" si="57"/>
        <v>7.7518165671046357E-2</v>
      </c>
      <c r="M123" s="20">
        <f t="shared" si="57"/>
        <v>7.2284456590433657E-2</v>
      </c>
      <c r="N123" s="20">
        <f t="shared" si="57"/>
        <v>6.7120508236042722E-2</v>
      </c>
      <c r="O123" s="20">
        <f t="shared" si="57"/>
        <v>4.2365091401152563E-2</v>
      </c>
      <c r="P123" s="20">
        <f t="shared" si="57"/>
        <v>4.5394617332240206E-2</v>
      </c>
      <c r="Q123" s="20">
        <f t="shared" si="57"/>
        <v>4.7353183054289996E-2</v>
      </c>
      <c r="R123" s="20">
        <f t="shared" si="57"/>
        <v>8.5621571810464633E-2</v>
      </c>
      <c r="S123" s="20">
        <f t="shared" si="57"/>
        <v>8.7909315591644915E-2</v>
      </c>
      <c r="T123" s="20">
        <f t="shared" si="57"/>
        <v>9.3282109889191653E-2</v>
      </c>
      <c r="U123" s="20">
        <f t="shared" si="57"/>
        <v>9.3067202662818427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>
        <f>F102-F107*F123</f>
        <v>20037.103875919591</v>
      </c>
      <c r="G125" s="16">
        <f>G102-G107*G123</f>
        <v>15401.338253965681</v>
      </c>
      <c r="H125" s="16">
        <f t="shared" ref="H125:T125" si="58">H102-H107*H123</f>
        <v>6796.4689686125857</v>
      </c>
      <c r="I125" s="16">
        <f t="shared" si="58"/>
        <v>19791.287368514961</v>
      </c>
      <c r="J125" s="16">
        <f t="shared" si="58"/>
        <v>11661.002101788476</v>
      </c>
      <c r="K125" s="16">
        <f t="shared" si="58"/>
        <v>24257.491877180459</v>
      </c>
      <c r="L125" s="16">
        <f t="shared" si="58"/>
        <v>37544.309914272642</v>
      </c>
      <c r="M125" s="16">
        <f t="shared" si="58"/>
        <v>15062.019641939944</v>
      </c>
      <c r="N125" s="16">
        <f t="shared" si="58"/>
        <v>-26670.53402289411</v>
      </c>
      <c r="O125" s="16">
        <f t="shared" si="58"/>
        <v>28406.823551023441</v>
      </c>
      <c r="P125" s="16">
        <f t="shared" si="58"/>
        <v>43819.289664271251</v>
      </c>
      <c r="Q125" s="16">
        <f t="shared" si="58"/>
        <v>43669.162762188746</v>
      </c>
      <c r="R125" s="16">
        <f t="shared" si="58"/>
        <v>19204.423858800437</v>
      </c>
      <c r="S125" s="16">
        <f t="shared" si="58"/>
        <v>27156.177926546909</v>
      </c>
      <c r="T125" s="16">
        <f t="shared" si="58"/>
        <v>-11923.071931709404</v>
      </c>
      <c r="U125" s="16">
        <f t="shared" ref="U125" si="59">U102-U107*U123</f>
        <v>-39303.737585839437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>
        <v>326955.68628000002</v>
      </c>
      <c r="E127" s="16">
        <v>536911.11294000002</v>
      </c>
      <c r="F127" s="16">
        <v>680641.39359999995</v>
      </c>
      <c r="G127" s="16">
        <v>1062221.8685999999</v>
      </c>
      <c r="H127" s="16">
        <v>728255.04319999996</v>
      </c>
      <c r="I127" s="16">
        <v>500713.56699000002</v>
      </c>
      <c r="J127" s="16">
        <v>255199.74479999999</v>
      </c>
      <c r="K127" s="16">
        <v>994166.49334000004</v>
      </c>
      <c r="L127" s="16">
        <v>591384.00800000003</v>
      </c>
      <c r="M127" s="16">
        <v>606122.09511999995</v>
      </c>
      <c r="N127" s="16">
        <v>309219.62491999997</v>
      </c>
      <c r="O127" s="16">
        <v>1191015.83002</v>
      </c>
      <c r="P127" s="16">
        <v>1494648.0419399999</v>
      </c>
      <c r="Q127" s="16">
        <v>1519688.2879699999</v>
      </c>
      <c r="R127" s="16">
        <v>2286652.94612</v>
      </c>
      <c r="S127" s="16">
        <v>3910039.95579</v>
      </c>
      <c r="T127" s="16">
        <v>3107855.2193800001</v>
      </c>
      <c r="U127" s="16">
        <v>2324431.2999200001</v>
      </c>
    </row>
    <row r="130" spans="1:21">
      <c r="A130" s="13" t="str">
        <f>Assumptions!B5</f>
        <v>TSE:6976</v>
      </c>
      <c r="B130" s="13" t="str">
        <f>Assumptions!C5</f>
        <v>太陽誘電</v>
      </c>
      <c r="C130" s="13" t="str">
        <f t="shared" ref="C130:S130" si="60">CONCATENATE(LEFT(D130,2),RIGHT(D130,4)*1-1)</f>
        <v>FY2002</v>
      </c>
      <c r="D130" s="13" t="str">
        <f t="shared" si="60"/>
        <v>FY2003</v>
      </c>
      <c r="E130" s="13" t="str">
        <f t="shared" si="60"/>
        <v>FY2004</v>
      </c>
      <c r="F130" s="13" t="str">
        <f t="shared" si="60"/>
        <v>FY2005</v>
      </c>
      <c r="G130" s="13" t="str">
        <f t="shared" si="60"/>
        <v>FY2006</v>
      </c>
      <c r="H130" s="13" t="str">
        <f t="shared" si="60"/>
        <v>FY2007</v>
      </c>
      <c r="I130" s="13" t="str">
        <f t="shared" si="60"/>
        <v>FY2008</v>
      </c>
      <c r="J130" s="13" t="str">
        <f t="shared" si="60"/>
        <v>FY2009</v>
      </c>
      <c r="K130" s="13" t="str">
        <f t="shared" si="60"/>
        <v>FY2010</v>
      </c>
      <c r="L130" s="13" t="str">
        <f t="shared" si="60"/>
        <v>FY2011</v>
      </c>
      <c r="M130" s="13" t="str">
        <f t="shared" si="60"/>
        <v>FY2012</v>
      </c>
      <c r="N130" s="13" t="str">
        <f t="shared" si="60"/>
        <v>FY2013</v>
      </c>
      <c r="O130" s="13" t="str">
        <f t="shared" si="60"/>
        <v>FY2014</v>
      </c>
      <c r="P130" s="13" t="str">
        <f t="shared" si="60"/>
        <v>FY2015</v>
      </c>
      <c r="Q130" s="13" t="str">
        <f t="shared" si="60"/>
        <v>FY2016</v>
      </c>
      <c r="R130" s="13" t="str">
        <f t="shared" si="60"/>
        <v>FY2017</v>
      </c>
      <c r="S130" s="13" t="str">
        <f t="shared" si="60"/>
        <v>FY2018</v>
      </c>
      <c r="T130" s="13" t="str">
        <f>CONCATENATE(LEFT(U130,2),RIGHT(U130,4)*1-1)</f>
        <v>FY2019</v>
      </c>
      <c r="U130" s="13" t="str">
        <f>Assumptions!D5</f>
        <v>FY2020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1</v>
      </c>
      <c r="D131" s="14">
        <f t="shared" si="61"/>
        <v>2002</v>
      </c>
      <c r="E131" s="14">
        <f t="shared" si="61"/>
        <v>2003</v>
      </c>
      <c r="F131" s="14">
        <f t="shared" si="61"/>
        <v>2004</v>
      </c>
      <c r="G131" s="14">
        <f t="shared" si="61"/>
        <v>2005</v>
      </c>
      <c r="H131" s="14">
        <f t="shared" si="61"/>
        <v>2006</v>
      </c>
      <c r="I131" s="14">
        <f t="shared" si="61"/>
        <v>2007</v>
      </c>
      <c r="J131" s="14">
        <f t="shared" si="61"/>
        <v>2008</v>
      </c>
      <c r="K131" s="14">
        <f t="shared" si="61"/>
        <v>2009</v>
      </c>
      <c r="L131" s="14">
        <f t="shared" si="61"/>
        <v>2010</v>
      </c>
      <c r="M131" s="14">
        <f t="shared" si="61"/>
        <v>2011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7346</v>
      </c>
      <c r="D132" s="15">
        <v>37711</v>
      </c>
      <c r="E132" s="15">
        <v>38077</v>
      </c>
      <c r="F132" s="15">
        <v>38442</v>
      </c>
      <c r="G132" s="15">
        <v>38807</v>
      </c>
      <c r="H132" s="15">
        <v>39172</v>
      </c>
      <c r="I132" s="15">
        <v>39538</v>
      </c>
      <c r="J132" s="15">
        <v>39903</v>
      </c>
      <c r="K132" s="15">
        <v>40268</v>
      </c>
      <c r="L132" s="15">
        <v>40633</v>
      </c>
      <c r="M132" s="15">
        <v>40999</v>
      </c>
      <c r="N132" s="15">
        <v>41364</v>
      </c>
      <c r="O132" s="15">
        <v>41729</v>
      </c>
      <c r="P132" s="15">
        <v>42094</v>
      </c>
      <c r="Q132" s="15">
        <v>42460</v>
      </c>
      <c r="R132" s="15">
        <v>42825</v>
      </c>
      <c r="S132" s="15">
        <v>43190</v>
      </c>
      <c r="T132" s="15">
        <v>43555</v>
      </c>
      <c r="U132" s="15">
        <v>43921</v>
      </c>
    </row>
    <row r="133" spans="1:21">
      <c r="A133" s="13"/>
      <c r="B133" s="13"/>
      <c r="C133" s="21" t="str">
        <f>IF(MONTH(C132)&gt;6,CONCATENATE(YEAR(C132),MONTH(C132)),CONCATENATE(YEAR(C132),0,MONTH(C132)))</f>
        <v>200203</v>
      </c>
      <c r="D133" s="21" t="str">
        <f t="shared" ref="D133:T133" si="62">IF(MONTH(D132)&gt;6,CONCATENATE(YEAR(D132),MONTH(D132)),CONCATENATE(YEAR(D132),0,MONTH(D132)))</f>
        <v>200303</v>
      </c>
      <c r="E133" s="21" t="str">
        <f t="shared" si="62"/>
        <v>200403</v>
      </c>
      <c r="F133" s="21" t="str">
        <f t="shared" si="62"/>
        <v>200503</v>
      </c>
      <c r="G133" s="21" t="str">
        <f t="shared" si="62"/>
        <v>200603</v>
      </c>
      <c r="H133" s="21" t="str">
        <f t="shared" si="62"/>
        <v>200703</v>
      </c>
      <c r="I133" s="21" t="str">
        <f t="shared" si="62"/>
        <v>200803</v>
      </c>
      <c r="J133" s="21" t="str">
        <f t="shared" si="62"/>
        <v>200903</v>
      </c>
      <c r="K133" s="21" t="str">
        <f t="shared" si="62"/>
        <v>201003</v>
      </c>
      <c r="L133" s="21" t="str">
        <f t="shared" si="62"/>
        <v>201103</v>
      </c>
      <c r="M133" s="21" t="str">
        <f t="shared" si="62"/>
        <v>201203</v>
      </c>
      <c r="N133" s="21" t="str">
        <f t="shared" si="62"/>
        <v>201303</v>
      </c>
      <c r="O133" s="21" t="str">
        <f t="shared" si="62"/>
        <v>201403</v>
      </c>
      <c r="P133" s="21" t="str">
        <f t="shared" si="62"/>
        <v>201503</v>
      </c>
      <c r="Q133" s="21" t="str">
        <f t="shared" si="62"/>
        <v>201603</v>
      </c>
      <c r="R133" s="21" t="str">
        <f t="shared" si="62"/>
        <v>201703</v>
      </c>
      <c r="S133" s="21" t="str">
        <f t="shared" si="62"/>
        <v>201803</v>
      </c>
      <c r="T133" s="21" t="str">
        <f t="shared" si="62"/>
        <v>201903</v>
      </c>
      <c r="U133" s="21" t="str">
        <f t="shared" ref="U133" si="63">IF(MONTH(U132)&gt;6,CONCATENATE(YEAR(U132),MONTH(U132)),CONCATENATE(YEAR(U132),0,MONTH(U132)))</f>
        <v>202003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152057</v>
      </c>
      <c r="D135" s="16">
        <v>153722</v>
      </c>
      <c r="E135" s="16">
        <v>163328</v>
      </c>
      <c r="F135" s="16">
        <v>172256</v>
      </c>
      <c r="G135" s="16">
        <v>186539</v>
      </c>
      <c r="H135" s="16">
        <v>221229</v>
      </c>
      <c r="I135" s="16">
        <v>238274</v>
      </c>
      <c r="J135" s="16">
        <v>185452</v>
      </c>
      <c r="K135" s="16">
        <v>195690</v>
      </c>
      <c r="L135" s="16">
        <v>210401</v>
      </c>
      <c r="M135" s="16">
        <v>183795</v>
      </c>
      <c r="N135" s="16">
        <v>192903</v>
      </c>
      <c r="O135" s="16">
        <v>208222</v>
      </c>
      <c r="P135" s="16">
        <v>227095</v>
      </c>
      <c r="Q135" s="16">
        <v>240385</v>
      </c>
      <c r="R135" s="16">
        <v>230716</v>
      </c>
      <c r="S135" s="16">
        <v>244117</v>
      </c>
      <c r="T135" s="16">
        <v>274349</v>
      </c>
      <c r="U135" s="16">
        <v>282329</v>
      </c>
    </row>
    <row r="136" spans="1:21">
      <c r="A136" s="13" t="s">
        <v>239</v>
      </c>
      <c r="B136" s="14" t="s">
        <v>1002</v>
      </c>
      <c r="C136" s="16">
        <v>113982</v>
      </c>
      <c r="D136" s="16">
        <v>114173</v>
      </c>
      <c r="E136" s="16">
        <v>121102</v>
      </c>
      <c r="F136" s="16">
        <v>139703</v>
      </c>
      <c r="G136" s="16">
        <v>149031</v>
      </c>
      <c r="H136" s="16">
        <v>165026</v>
      </c>
      <c r="I136" s="16">
        <v>179379</v>
      </c>
      <c r="J136" s="16">
        <v>163420</v>
      </c>
      <c r="K136" s="16">
        <v>159118</v>
      </c>
      <c r="L136" s="16">
        <v>164471</v>
      </c>
      <c r="M136" s="16">
        <v>157064</v>
      </c>
      <c r="N136" s="16">
        <v>155100</v>
      </c>
      <c r="O136" s="16">
        <v>160640</v>
      </c>
      <c r="P136" s="16">
        <v>174347</v>
      </c>
      <c r="Q136" s="16">
        <v>176978</v>
      </c>
      <c r="R136" s="16">
        <v>179362</v>
      </c>
      <c r="S136" s="16">
        <v>182165</v>
      </c>
      <c r="T136" s="16">
        <v>192084</v>
      </c>
      <c r="U136" s="16">
        <v>196979</v>
      </c>
    </row>
    <row r="137" spans="1:21">
      <c r="A137" s="13" t="s">
        <v>440</v>
      </c>
      <c r="B137" s="14" t="s">
        <v>1002</v>
      </c>
      <c r="C137" s="16">
        <v>32042</v>
      </c>
      <c r="D137" s="16">
        <v>31380</v>
      </c>
      <c r="E137" s="16">
        <v>22516</v>
      </c>
      <c r="F137" s="16">
        <v>30425</v>
      </c>
      <c r="G137" s="16">
        <v>23128</v>
      </c>
      <c r="H137" s="16">
        <v>25409</v>
      </c>
      <c r="I137" s="16">
        <v>28012</v>
      </c>
      <c r="J137" s="16">
        <v>25771</v>
      </c>
      <c r="K137" s="16">
        <v>24070</v>
      </c>
      <c r="L137" s="16">
        <v>28056</v>
      </c>
      <c r="M137" s="16">
        <v>25934</v>
      </c>
      <c r="N137" s="16">
        <v>25265</v>
      </c>
      <c r="O137" s="16">
        <v>28112</v>
      </c>
      <c r="P137" s="16">
        <v>30692</v>
      </c>
      <c r="Q137" s="16">
        <v>30395</v>
      </c>
      <c r="R137" s="16">
        <v>28288</v>
      </c>
      <c r="S137" s="16">
        <v>30374</v>
      </c>
      <c r="T137" s="16">
        <v>33167</v>
      </c>
      <c r="U137" s="16">
        <v>34092</v>
      </c>
    </row>
    <row r="138" spans="1:21">
      <c r="A138" s="13" t="s">
        <v>441</v>
      </c>
      <c r="B138" s="14" t="s">
        <v>1002</v>
      </c>
      <c r="C138" s="16">
        <v>6033</v>
      </c>
      <c r="D138" s="16">
        <v>8169</v>
      </c>
      <c r="E138" s="16">
        <v>10988</v>
      </c>
      <c r="F138" s="16">
        <v>2128</v>
      </c>
      <c r="G138" s="16">
        <v>6693</v>
      </c>
      <c r="H138" s="16">
        <v>22018</v>
      </c>
      <c r="I138" s="16">
        <v>21305</v>
      </c>
      <c r="J138" s="16">
        <v>-13863</v>
      </c>
      <c r="K138" s="16">
        <v>3908</v>
      </c>
      <c r="L138" s="16">
        <v>8247</v>
      </c>
      <c r="M138" s="16">
        <v>-8360</v>
      </c>
      <c r="N138" s="16">
        <v>4576</v>
      </c>
      <c r="O138" s="16">
        <v>10961</v>
      </c>
      <c r="P138" s="16">
        <v>12810</v>
      </c>
      <c r="Q138" s="16">
        <v>22998</v>
      </c>
      <c r="R138" s="16">
        <v>11913</v>
      </c>
      <c r="S138" s="16">
        <v>20016</v>
      </c>
      <c r="T138" s="16">
        <v>35045</v>
      </c>
      <c r="U138" s="16">
        <v>36958</v>
      </c>
    </row>
    <row r="139" spans="1:21">
      <c r="A139" s="13" t="s">
        <v>442</v>
      </c>
      <c r="B139" s="14" t="s">
        <v>1002</v>
      </c>
      <c r="C139" s="16">
        <v>3017.8871630881699</v>
      </c>
      <c r="D139" s="16">
        <v>1383.8386491557201</v>
      </c>
      <c r="E139" s="16">
        <v>1283</v>
      </c>
      <c r="F139" s="16">
        <v>635</v>
      </c>
      <c r="G139" s="16">
        <v>3025.6999406704199</v>
      </c>
      <c r="H139" s="16">
        <v>6528.1815694322304</v>
      </c>
      <c r="I139" s="16">
        <v>4785.0910784998796</v>
      </c>
      <c r="J139" s="16">
        <v>-1887</v>
      </c>
      <c r="K139" s="16">
        <v>1101</v>
      </c>
      <c r="L139" s="16">
        <v>1836</v>
      </c>
      <c r="M139" s="16">
        <v>6971</v>
      </c>
      <c r="N139" s="16">
        <v>3121.8505231689101</v>
      </c>
      <c r="O139" s="16">
        <v>3335.8741637150702</v>
      </c>
      <c r="P139" s="16">
        <v>4406.1950131765698</v>
      </c>
      <c r="Q139" s="16">
        <v>3325.5993469387799</v>
      </c>
      <c r="R139" s="16">
        <v>1704.2193204530299</v>
      </c>
      <c r="S139" s="16">
        <v>3325.7857939566002</v>
      </c>
      <c r="T139" s="16">
        <v>4147.79792948878</v>
      </c>
      <c r="U139" s="16">
        <v>5124.4277196960202</v>
      </c>
    </row>
    <row r="140" spans="1:21">
      <c r="A140" s="13" t="s">
        <v>252</v>
      </c>
      <c r="B140" s="14" t="s">
        <v>1002</v>
      </c>
      <c r="C140" s="16">
        <v>-1</v>
      </c>
      <c r="D140" s="16">
        <v>187</v>
      </c>
      <c r="E140" s="16">
        <v>209</v>
      </c>
      <c r="F140" s="16">
        <v>106</v>
      </c>
      <c r="G140" s="16">
        <v>152</v>
      </c>
      <c r="H140" s="16">
        <v>196</v>
      </c>
      <c r="I140" s="16">
        <v>95</v>
      </c>
      <c r="J140" s="16">
        <v>103</v>
      </c>
      <c r="K140" s="16">
        <v>2</v>
      </c>
      <c r="L140" s="16">
        <v>1</v>
      </c>
      <c r="M140" s="16">
        <v>69</v>
      </c>
      <c r="N140" s="16">
        <v>7</v>
      </c>
      <c r="O140" s="16">
        <v>24</v>
      </c>
      <c r="P140" s="16">
        <v>7</v>
      </c>
      <c r="Q140" s="16">
        <v>12</v>
      </c>
      <c r="R140" s="16">
        <v>-300</v>
      </c>
      <c r="S140" s="16">
        <v>-264</v>
      </c>
      <c r="T140" s="16">
        <v>-786</v>
      </c>
      <c r="U140" s="16">
        <v>-787</v>
      </c>
    </row>
    <row r="141" spans="1:21">
      <c r="A141" s="13" t="s">
        <v>1003</v>
      </c>
      <c r="B141" s="14" t="s">
        <v>1002</v>
      </c>
      <c r="C141" s="16">
        <f>C138-C139+C140</f>
        <v>3014.1128369118301</v>
      </c>
      <c r="D141" s="16">
        <f t="shared" ref="D141:T141" si="64">D138-D139+D140</f>
        <v>6972.1613508442797</v>
      </c>
      <c r="E141" s="16">
        <f t="shared" si="64"/>
        <v>9914</v>
      </c>
      <c r="F141" s="16">
        <f t="shared" si="64"/>
        <v>1599</v>
      </c>
      <c r="G141" s="16">
        <f t="shared" si="64"/>
        <v>3819.3000593295801</v>
      </c>
      <c r="H141" s="16">
        <f t="shared" si="64"/>
        <v>15685.81843056777</v>
      </c>
      <c r="I141" s="16">
        <f t="shared" si="64"/>
        <v>16614.908921500122</v>
      </c>
      <c r="J141" s="16">
        <f t="shared" si="64"/>
        <v>-11873</v>
      </c>
      <c r="K141" s="16">
        <f t="shared" si="64"/>
        <v>2809</v>
      </c>
      <c r="L141" s="16">
        <f t="shared" si="64"/>
        <v>6412</v>
      </c>
      <c r="M141" s="16">
        <f t="shared" si="64"/>
        <v>-15262</v>
      </c>
      <c r="N141" s="16">
        <f t="shared" si="64"/>
        <v>1461.1494768310899</v>
      </c>
      <c r="O141" s="16">
        <f t="shared" si="64"/>
        <v>7649.1258362849294</v>
      </c>
      <c r="P141" s="16">
        <f t="shared" si="64"/>
        <v>8410.8049868234302</v>
      </c>
      <c r="Q141" s="16">
        <f t="shared" si="64"/>
        <v>19684.400653061221</v>
      </c>
      <c r="R141" s="16">
        <f t="shared" si="64"/>
        <v>9908.7806795469696</v>
      </c>
      <c r="S141" s="16">
        <f t="shared" si="64"/>
        <v>16426.214206043398</v>
      </c>
      <c r="T141" s="16">
        <f t="shared" si="64"/>
        <v>30111.202070511219</v>
      </c>
      <c r="U141" s="16">
        <f t="shared" ref="U141" si="65">U138-U139+U140</f>
        <v>31046.572280303979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27809502055733198</v>
      </c>
      <c r="D143" s="18">
        <v>0.48968105065666001</v>
      </c>
      <c r="E143" s="18">
        <v>0</v>
      </c>
      <c r="F143" s="18">
        <v>0</v>
      </c>
      <c r="G143" s="18">
        <v>0.53203797092850802</v>
      </c>
      <c r="H143" s="18">
        <v>0.36753640183719299</v>
      </c>
      <c r="I143" s="18">
        <v>0.38073608199394399</v>
      </c>
      <c r="J143" s="18">
        <v>0</v>
      </c>
      <c r="K143" s="18">
        <v>0</v>
      </c>
      <c r="L143" s="18">
        <v>0</v>
      </c>
      <c r="M143" s="18">
        <v>0</v>
      </c>
      <c r="N143" s="18">
        <v>0.50174389636272998</v>
      </c>
      <c r="O143" s="18">
        <v>0.312377016922471</v>
      </c>
      <c r="P143" s="18">
        <v>0.26217987701871698</v>
      </c>
      <c r="Q143" s="18">
        <v>0.197224489795918</v>
      </c>
      <c r="R143" s="18">
        <v>0.27674883411059298</v>
      </c>
      <c r="S143" s="18">
        <v>0.17080713851145801</v>
      </c>
      <c r="T143" s="18">
        <v>0.157316162083319</v>
      </c>
      <c r="U143" s="18">
        <v>0.24331359952974799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192640</v>
      </c>
      <c r="E146" s="16">
        <v>173161</v>
      </c>
      <c r="F146" s="16">
        <v>160276</v>
      </c>
      <c r="G146" s="16">
        <v>166297</v>
      </c>
      <c r="H146" s="16">
        <v>177295</v>
      </c>
      <c r="I146" s="16">
        <v>201723</v>
      </c>
      <c r="J146" s="16">
        <v>214071</v>
      </c>
      <c r="K146" s="16">
        <v>200357</v>
      </c>
      <c r="L146" s="16">
        <v>193986</v>
      </c>
      <c r="M146" s="16">
        <v>174638</v>
      </c>
      <c r="N146" s="16">
        <v>164536</v>
      </c>
      <c r="O146" s="16">
        <v>179840</v>
      </c>
      <c r="P146" s="16">
        <v>201972</v>
      </c>
      <c r="Q146" s="16">
        <v>205141</v>
      </c>
      <c r="R146" s="16">
        <v>206771</v>
      </c>
      <c r="S146" s="16">
        <v>205796</v>
      </c>
      <c r="T146" s="16">
        <v>224936</v>
      </c>
      <c r="U146" s="16">
        <v>259997</v>
      </c>
    </row>
    <row r="147" spans="1:21">
      <c r="A147" s="13" t="s">
        <v>325</v>
      </c>
      <c r="B147" s="14" t="s">
        <v>1004</v>
      </c>
      <c r="C147" s="16"/>
      <c r="D147" s="16">
        <v>159253</v>
      </c>
      <c r="E147" s="16">
        <v>152709</v>
      </c>
      <c r="F147" s="16">
        <v>140556</v>
      </c>
      <c r="G147" s="16">
        <v>141828</v>
      </c>
      <c r="H147" s="16">
        <v>154044</v>
      </c>
      <c r="I147" s="16">
        <v>169497</v>
      </c>
      <c r="J147" s="16">
        <v>167764</v>
      </c>
      <c r="K147" s="16">
        <v>139435</v>
      </c>
      <c r="L147" s="16">
        <v>139263</v>
      </c>
      <c r="M147" s="16">
        <v>127625</v>
      </c>
      <c r="N147" s="16">
        <v>104399</v>
      </c>
      <c r="O147" s="16">
        <v>115960</v>
      </c>
      <c r="P147" s="16">
        <v>128555</v>
      </c>
      <c r="Q147" s="16">
        <v>150855</v>
      </c>
      <c r="R147" s="16">
        <v>153380</v>
      </c>
      <c r="S147" s="16">
        <v>154150</v>
      </c>
      <c r="T147" s="16">
        <v>170118</v>
      </c>
      <c r="U147" s="16">
        <v>205953</v>
      </c>
    </row>
    <row r="148" spans="1:21">
      <c r="A148" s="13" t="s">
        <v>329</v>
      </c>
      <c r="B148" s="14" t="s">
        <v>1004</v>
      </c>
      <c r="C148" s="16"/>
      <c r="D148" s="16">
        <v>33387</v>
      </c>
      <c r="E148" s="16">
        <v>20452</v>
      </c>
      <c r="F148" s="16">
        <v>19720</v>
      </c>
      <c r="G148" s="16">
        <v>24469</v>
      </c>
      <c r="H148" s="16">
        <v>23251</v>
      </c>
      <c r="I148" s="16">
        <v>32226</v>
      </c>
      <c r="J148" s="16">
        <v>46307</v>
      </c>
      <c r="K148" s="16">
        <v>60922</v>
      </c>
      <c r="L148" s="16">
        <v>54723</v>
      </c>
      <c r="M148" s="16">
        <v>47013</v>
      </c>
      <c r="N148" s="16">
        <v>60137</v>
      </c>
      <c r="O148" s="16">
        <v>63880</v>
      </c>
      <c r="P148" s="16">
        <v>73417</v>
      </c>
      <c r="Q148" s="16">
        <v>54286</v>
      </c>
      <c r="R148" s="16">
        <v>53391</v>
      </c>
      <c r="S148" s="16">
        <v>51646</v>
      </c>
      <c r="T148" s="16">
        <v>54818</v>
      </c>
      <c r="U148" s="16">
        <v>54044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2.8337955609750675E-2</v>
      </c>
      <c r="E151" s="13">
        <f>IF(D132="NA",#N/A,VLOOKUP(D133,無リスク利子率!$AM$2:$BB$600,11,FALSE)/100)</f>
        <v>2.4343147016999012E-2</v>
      </c>
      <c r="F151" s="13">
        <f>IF(E132="NA",#N/A,VLOOKUP(E133,無リスク利子率!$AM$2:$BB$600,11,FALSE)/100)</f>
        <v>2.1252146831973438E-2</v>
      </c>
      <c r="G151" s="13">
        <f>IF(F132="NA",#N/A,VLOOKUP(F133,無リスク利子率!$AM$2:$BB$600,11,FALSE)/100)</f>
        <v>1.8314276364288531E-2</v>
      </c>
      <c r="H151" s="13">
        <f>IF(G132="NA",#N/A,VLOOKUP(G133,無リスク利子率!$AM$2:$BB$600,11,FALSE)/100)</f>
        <v>1.6568332784365401E-2</v>
      </c>
      <c r="I151" s="13">
        <f>IF(H132="NA",#N/A,VLOOKUP(H133,無リスク利子率!$AM$2:$BB$600,11,FALSE)/100)</f>
        <v>1.5385927187946815E-2</v>
      </c>
      <c r="J151" s="13">
        <f>IF(I132="NA",#N/A,VLOOKUP(I133,無リスク利子率!$AM$2:$BB$600,11,FALSE)/100)</f>
        <v>1.4787251002767681E-2</v>
      </c>
      <c r="K151" s="13">
        <f>IF(J132="NA",#N/A,VLOOKUP(J133,無リスク利子率!$AM$2:$BB$600,11,FALSE)/100)</f>
        <v>1.4715834565525585E-2</v>
      </c>
      <c r="L151" s="13">
        <f>IF(K132="NA",#N/A,VLOOKUP(K133,無リスク利子率!$AM$2:$BB$600,11,FALSE)/100)</f>
        <v>1.4384113128093616E-2</v>
      </c>
      <c r="M151" s="13">
        <f>IF(L132="NA",#N/A,VLOOKUP(L133,無リスク利子率!$AM$2:$BB$600,11,FALSE)/100)</f>
        <v>1.390129301316533E-2</v>
      </c>
      <c r="N151" s="13">
        <f>IF(M132="NA",#N/A,VLOOKUP(M133,無リスク利子率!$AM$2:$BB$600,11,FALSE)/100)</f>
        <v>1.3604823450713417E-2</v>
      </c>
      <c r="O151" s="13">
        <f>IF(N132="NA",#N/A,VLOOKUP(N133,無リスク利子率!$AM$2:$BB$600,11,FALSE)/100)</f>
        <v>1.3289365589492515E-2</v>
      </c>
      <c r="P151" s="13">
        <f>IF(O132="NA",#N/A,VLOOKUP(O133,無リスク利子率!$AM$2:$BB$600,11,FALSE)/100)</f>
        <v>1.2861105826352231E-2</v>
      </c>
      <c r="Q151" s="13">
        <f>IF(P132="NA",#N/A,VLOOKUP(P133,無リスク利子率!$AM$2:$BB$600,11,FALSE)/100)</f>
        <v>1.1820143957348903E-2</v>
      </c>
      <c r="R151" s="13">
        <f>IF(Q132="NA",#N/A,VLOOKUP(Q133,無リスク利子率!$AM$2:$BB$600,11,FALSE)/100)</f>
        <v>1.0686296671561978E-2</v>
      </c>
      <c r="S151" s="13">
        <f>IF(R132="NA",#N/A,VLOOKUP(R133,無リスク利子率!$AM$2:$BB$600,11,FALSE)/100)</f>
        <v>8.8742065507560093E-3</v>
      </c>
      <c r="T151" s="13">
        <f>IF(S132="NA",#N/A,VLOOKUP(S133,無リスク利子率!$AM$2:$BB$600,11,FALSE)/100)</f>
        <v>7.3154582036448149E-3</v>
      </c>
      <c r="U151" s="13">
        <f>IF(T132="NA",#N/A,VLOOKUP(T133,無リスク利子率!$AM$2:$BB$600,11,FALSE)/100)</f>
        <v>5.9077170843225765E-3</v>
      </c>
    </row>
    <row r="152" spans="1:21">
      <c r="A152" s="13" t="s">
        <v>986</v>
      </c>
      <c r="B152" s="13"/>
      <c r="C152" s="13"/>
      <c r="D152" s="13">
        <v>1.70376504</v>
      </c>
      <c r="E152" s="13">
        <v>1.89642132</v>
      </c>
      <c r="F152" s="13">
        <v>1.5655493</v>
      </c>
      <c r="G152" s="13">
        <v>1.7620675100000001</v>
      </c>
      <c r="H152" s="13">
        <v>1.4603634000000001</v>
      </c>
      <c r="I152" s="13">
        <v>1.15009501</v>
      </c>
      <c r="J152" s="13">
        <v>1.7545770999999999</v>
      </c>
      <c r="K152" s="13">
        <v>1.68595614</v>
      </c>
      <c r="L152" s="13">
        <v>1.7221809100000001</v>
      </c>
      <c r="M152" s="13">
        <v>1.8194428499999999</v>
      </c>
      <c r="N152" s="13">
        <v>1.6663996999999999</v>
      </c>
      <c r="O152" s="13">
        <v>1.57980309</v>
      </c>
      <c r="P152" s="13">
        <v>1.2721359999999999</v>
      </c>
      <c r="Q152" s="13">
        <v>0.87856597999999997</v>
      </c>
      <c r="R152" s="13">
        <v>1.0555677699999999</v>
      </c>
      <c r="S152" s="13">
        <v>1.33648816</v>
      </c>
      <c r="T152" s="13">
        <v>1.8315822500000001</v>
      </c>
      <c r="U152" s="13">
        <v>1.2340703099999999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0.15612033360975067</v>
      </c>
      <c r="E154" s="17">
        <f t="shared" ref="E154:T154" si="66">E151+E152*E153</f>
        <v>0.16657474601699901</v>
      </c>
      <c r="F154" s="17">
        <f t="shared" si="66"/>
        <v>0.13866834433197345</v>
      </c>
      <c r="G154" s="17">
        <f t="shared" si="66"/>
        <v>0.15046933961428854</v>
      </c>
      <c r="H154" s="17">
        <f t="shared" si="66"/>
        <v>0.12609558778436541</v>
      </c>
      <c r="I154" s="17">
        <f t="shared" si="66"/>
        <v>0.10164305293794682</v>
      </c>
      <c r="J154" s="17">
        <f t="shared" si="66"/>
        <v>0.14638053350276767</v>
      </c>
      <c r="K154" s="17">
        <f t="shared" si="66"/>
        <v>0.14116254506552559</v>
      </c>
      <c r="L154" s="17">
        <f t="shared" si="66"/>
        <v>0.14354768137809362</v>
      </c>
      <c r="M154" s="17">
        <f t="shared" si="66"/>
        <v>0.15035950676316534</v>
      </c>
      <c r="N154" s="17">
        <f t="shared" si="66"/>
        <v>0.1385848009507134</v>
      </c>
      <c r="O154" s="17">
        <f t="shared" si="66"/>
        <v>0.13177459733949251</v>
      </c>
      <c r="P154" s="17">
        <f t="shared" si="66"/>
        <v>0.10827130582635222</v>
      </c>
      <c r="Q154" s="17">
        <f t="shared" si="66"/>
        <v>7.7712592457348892E-2</v>
      </c>
      <c r="R154" s="17">
        <f t="shared" si="66"/>
        <v>8.9853879421561977E-2</v>
      </c>
      <c r="S154" s="17">
        <f t="shared" si="66"/>
        <v>0.10911081855075601</v>
      </c>
      <c r="T154" s="17">
        <f t="shared" si="66"/>
        <v>0.14468412695364483</v>
      </c>
      <c r="U154" s="17">
        <f t="shared" ref="U154" si="67">U151+U152*U153</f>
        <v>9.846299033432257E-2</v>
      </c>
    </row>
    <row r="155" spans="1:21">
      <c r="A155" s="13" t="s">
        <v>249</v>
      </c>
      <c r="B155" s="13"/>
      <c r="C155" s="13"/>
      <c r="D155" s="13">
        <v>389</v>
      </c>
      <c r="E155" s="13">
        <v>280</v>
      </c>
      <c r="F155" s="13">
        <v>221</v>
      </c>
      <c r="G155" s="13">
        <v>296</v>
      </c>
      <c r="H155" s="13">
        <v>365</v>
      </c>
      <c r="I155" s="13">
        <v>428</v>
      </c>
      <c r="J155" s="13">
        <v>416</v>
      </c>
      <c r="K155" s="13">
        <v>629</v>
      </c>
      <c r="L155" s="13">
        <v>596</v>
      </c>
      <c r="M155" s="13">
        <v>476</v>
      </c>
      <c r="N155" s="13">
        <v>461</v>
      </c>
      <c r="O155" s="13">
        <v>629</v>
      </c>
      <c r="P155" s="13">
        <v>643</v>
      </c>
      <c r="Q155" s="13">
        <v>385</v>
      </c>
      <c r="R155" s="13">
        <v>273</v>
      </c>
      <c r="S155" s="13">
        <v>243</v>
      </c>
      <c r="T155" s="13">
        <v>238</v>
      </c>
      <c r="U155" s="13">
        <v>349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33387</v>
      </c>
      <c r="F156" s="19">
        <f t="shared" si="68"/>
        <v>26919.5</v>
      </c>
      <c r="G156" s="19">
        <f t="shared" si="68"/>
        <v>20086</v>
      </c>
      <c r="H156" s="19">
        <f t="shared" si="68"/>
        <v>22094.5</v>
      </c>
      <c r="I156" s="19">
        <f t="shared" si="68"/>
        <v>23860</v>
      </c>
      <c r="J156" s="19">
        <f t="shared" si="68"/>
        <v>27738.5</v>
      </c>
      <c r="K156" s="19">
        <f t="shared" si="68"/>
        <v>39266.5</v>
      </c>
      <c r="L156" s="19">
        <f t="shared" si="68"/>
        <v>53614.5</v>
      </c>
      <c r="M156" s="19">
        <f t="shared" si="68"/>
        <v>57822.5</v>
      </c>
      <c r="N156" s="19">
        <f t="shared" si="68"/>
        <v>50868</v>
      </c>
      <c r="O156" s="19">
        <f t="shared" si="68"/>
        <v>53575</v>
      </c>
      <c r="P156" s="19">
        <f t="shared" si="68"/>
        <v>62008.5</v>
      </c>
      <c r="Q156" s="19">
        <f t="shared" si="68"/>
        <v>68648.5</v>
      </c>
      <c r="R156" s="19">
        <f t="shared" si="68"/>
        <v>63851.5</v>
      </c>
      <c r="S156" s="19">
        <f t="shared" si="68"/>
        <v>53838.5</v>
      </c>
      <c r="T156" s="19">
        <f t="shared" si="68"/>
        <v>52518.5</v>
      </c>
      <c r="U156" s="19">
        <f t="shared" si="68"/>
        <v>53232</v>
      </c>
    </row>
    <row r="157" spans="1:21">
      <c r="A157" s="13" t="s">
        <v>990</v>
      </c>
      <c r="B157" s="13"/>
      <c r="C157" s="13"/>
      <c r="D157" s="13"/>
      <c r="E157" s="13">
        <f>IF(E156=0,0,E155/E156)</f>
        <v>8.3864977386407889E-3</v>
      </c>
      <c r="F157" s="13">
        <f t="shared" ref="F157:T157" si="69">IF(F156=0,0,F155/F156)</f>
        <v>8.2096621408272816E-3</v>
      </c>
      <c r="G157" s="13">
        <f t="shared" si="69"/>
        <v>1.4736632480334562E-2</v>
      </c>
      <c r="H157" s="13">
        <f t="shared" si="69"/>
        <v>1.6519948403448823E-2</v>
      </c>
      <c r="I157" s="13">
        <f t="shared" si="69"/>
        <v>1.7937971500419113E-2</v>
      </c>
      <c r="J157" s="13">
        <f t="shared" si="69"/>
        <v>1.4997206049353786E-2</v>
      </c>
      <c r="K157" s="13">
        <f t="shared" si="69"/>
        <v>1.6018743712834096E-2</v>
      </c>
      <c r="L157" s="13">
        <f t="shared" si="69"/>
        <v>1.1116395751149409E-2</v>
      </c>
      <c r="M157" s="13">
        <f t="shared" si="69"/>
        <v>8.2320895845043023E-3</v>
      </c>
      <c r="N157" s="13">
        <f t="shared" si="69"/>
        <v>9.0626720138397426E-3</v>
      </c>
      <c r="O157" s="13">
        <f t="shared" si="69"/>
        <v>1.1740550629958003E-2</v>
      </c>
      <c r="P157" s="13">
        <f t="shared" si="69"/>
        <v>1.0369546110613867E-2</v>
      </c>
      <c r="Q157" s="13">
        <f t="shared" si="69"/>
        <v>5.608279860448517E-3</v>
      </c>
      <c r="R157" s="13">
        <f t="shared" si="69"/>
        <v>4.2755456019044191E-3</v>
      </c>
      <c r="S157" s="13">
        <f t="shared" si="69"/>
        <v>4.5134987044587052E-3</v>
      </c>
      <c r="T157" s="13">
        <f t="shared" si="69"/>
        <v>4.5317364357321706E-3</v>
      </c>
      <c r="U157" s="13">
        <f t="shared" ref="U157" si="70">IF(U156=0,0,U155/U156)</f>
        <v>6.5562067929065227E-3</v>
      </c>
    </row>
    <row r="159" spans="1:21">
      <c r="A159" s="13" t="s">
        <v>329</v>
      </c>
      <c r="B159" s="14" t="s">
        <v>1004</v>
      </c>
      <c r="C159" s="16"/>
      <c r="D159" s="16">
        <v>33387</v>
      </c>
      <c r="E159" s="16">
        <v>20452</v>
      </c>
      <c r="F159" s="16">
        <v>19720</v>
      </c>
      <c r="G159" s="16">
        <v>24469</v>
      </c>
      <c r="H159" s="16">
        <v>23251</v>
      </c>
      <c r="I159" s="16">
        <v>32226</v>
      </c>
      <c r="J159" s="16">
        <v>46307</v>
      </c>
      <c r="K159" s="16">
        <v>60922</v>
      </c>
      <c r="L159" s="16">
        <v>54723</v>
      </c>
      <c r="M159" s="16">
        <v>47013</v>
      </c>
      <c r="N159" s="16">
        <v>60137</v>
      </c>
      <c r="O159" s="16">
        <v>63880</v>
      </c>
      <c r="P159" s="16">
        <v>73417</v>
      </c>
      <c r="Q159" s="16">
        <v>54286</v>
      </c>
      <c r="R159" s="16">
        <v>53391</v>
      </c>
      <c r="S159" s="16">
        <v>51646</v>
      </c>
      <c r="T159" s="16">
        <v>54818</v>
      </c>
      <c r="U159" s="16">
        <v>54044</v>
      </c>
    </row>
    <row r="160" spans="1:21">
      <c r="A160" s="13" t="s">
        <v>390</v>
      </c>
      <c r="B160" s="13"/>
      <c r="C160" s="16"/>
      <c r="D160" s="16">
        <v>253452.21767000001</v>
      </c>
      <c r="E160" s="16">
        <v>117267.35298</v>
      </c>
      <c r="F160" s="16">
        <v>208980.24840000001</v>
      </c>
      <c r="G160" s="16">
        <v>138532.08270999999</v>
      </c>
      <c r="H160" s="16">
        <v>223130.91701999999</v>
      </c>
      <c r="I160" s="16">
        <v>292735.11326000001</v>
      </c>
      <c r="J160" s="16">
        <v>117103.13953</v>
      </c>
      <c r="K160" s="16">
        <v>87838.680789999999</v>
      </c>
      <c r="L160" s="16">
        <v>173720.05053000001</v>
      </c>
      <c r="M160" s="16">
        <v>131116.49158999999</v>
      </c>
      <c r="N160" s="16">
        <v>103707.69885</v>
      </c>
      <c r="O160" s="16">
        <v>139742.11627</v>
      </c>
      <c r="P160" s="16">
        <v>149893.48405999999</v>
      </c>
      <c r="Q160" s="16">
        <v>206293.22755000001</v>
      </c>
      <c r="R160" s="16">
        <v>129289.36495</v>
      </c>
      <c r="S160" s="16">
        <v>165669.86859</v>
      </c>
      <c r="T160" s="16">
        <v>212458.70105</v>
      </c>
      <c r="U160" s="16">
        <v>275078.68611000001</v>
      </c>
    </row>
    <row r="161" spans="1:21">
      <c r="A161" s="13" t="s">
        <v>277</v>
      </c>
      <c r="B161" s="13"/>
      <c r="C161" s="13"/>
      <c r="D161" s="13">
        <v>0.27809502055733198</v>
      </c>
      <c r="E161" s="13">
        <v>0.48968105065666001</v>
      </c>
      <c r="F161" s="13">
        <v>0</v>
      </c>
      <c r="G161" s="13">
        <v>0</v>
      </c>
      <c r="H161" s="13">
        <v>0.53203797092850802</v>
      </c>
      <c r="I161" s="13">
        <v>0.36753640183719299</v>
      </c>
      <c r="J161" s="13">
        <v>0.38073608199394399</v>
      </c>
      <c r="K161" s="13">
        <v>0</v>
      </c>
      <c r="L161" s="13">
        <v>0</v>
      </c>
      <c r="M161" s="13">
        <v>0</v>
      </c>
      <c r="N161" s="13">
        <v>0</v>
      </c>
      <c r="O161" s="13">
        <v>0.50174389636272998</v>
      </c>
      <c r="P161" s="13">
        <v>0.312377016922471</v>
      </c>
      <c r="Q161" s="13">
        <v>0.26217987701871698</v>
      </c>
      <c r="R161" s="13">
        <v>0.197224489795918</v>
      </c>
      <c r="S161" s="13">
        <v>0.27674883411059298</v>
      </c>
      <c r="T161" s="13">
        <v>0.17080713851145801</v>
      </c>
      <c r="U161" s="13">
        <v>0.157316162083319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0.14247314813024739</v>
      </c>
      <c r="F162" s="20">
        <f t="shared" si="71"/>
        <v>0.127419361303718</v>
      </c>
      <c r="G162" s="20">
        <f t="shared" si="71"/>
        <v>0.1300937472829809</v>
      </c>
      <c r="H162" s="20">
        <f t="shared" si="71"/>
        <v>0.11492552368314017</v>
      </c>
      <c r="I162" s="20">
        <f t="shared" si="71"/>
        <v>9.2688315704751806E-2</v>
      </c>
      <c r="J162" s="20">
        <f t="shared" si="71"/>
        <v>0.10753117146535457</v>
      </c>
      <c r="K162" s="20">
        <f t="shared" si="71"/>
        <v>8.991237179715228E-2</v>
      </c>
      <c r="L162" s="20">
        <f t="shared" si="71"/>
        <v>0.1118240757505652</v>
      </c>
      <c r="M162" s="20">
        <f t="shared" si="71"/>
        <v>0.11284838940591183</v>
      </c>
      <c r="N162" s="20">
        <f t="shared" si="71"/>
        <v>9.1045440064782795E-2</v>
      </c>
      <c r="O162" s="20">
        <f t="shared" si="71"/>
        <v>9.2269674510924479E-2</v>
      </c>
      <c r="P162" s="20">
        <f t="shared" si="71"/>
        <v>7.5019546737220735E-2</v>
      </c>
      <c r="Q162" s="20">
        <f t="shared" si="71"/>
        <v>6.2384909978461411E-2</v>
      </c>
      <c r="R162" s="20">
        <f t="shared" si="71"/>
        <v>6.4595913838539118E-2</v>
      </c>
      <c r="S162" s="20">
        <f t="shared" si="71"/>
        <v>8.3955985085896495E-2</v>
      </c>
      <c r="T162" s="20">
        <f t="shared" si="71"/>
        <v>0.11578035140288671</v>
      </c>
      <c r="U162" s="20">
        <f t="shared" si="71"/>
        <v>8.3201960764332575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-14756.79280338177</v>
      </c>
      <c r="F164" s="16">
        <f t="shared" si="72"/>
        <v>-18823.265552314708</v>
      </c>
      <c r="G164" s="16">
        <f>G141-G146*G162</f>
        <v>-17814.899832588293</v>
      </c>
      <c r="H164" s="16">
        <f t="shared" ref="H164:T164" si="73">H141-H146*H162</f>
        <v>-4689.9022908345669</v>
      </c>
      <c r="I164" s="16">
        <f t="shared" si="73"/>
        <v>-2082.456187409527</v>
      </c>
      <c r="J164" s="16">
        <f t="shared" si="73"/>
        <v>-34892.305406759915</v>
      </c>
      <c r="K164" s="16">
        <f t="shared" si="73"/>
        <v>-15205.57307616204</v>
      </c>
      <c r="L164" s="16">
        <f t="shared" si="73"/>
        <v>-15280.305158549141</v>
      </c>
      <c r="M164" s="16">
        <f t="shared" si="73"/>
        <v>-34969.617029069632</v>
      </c>
      <c r="N164" s="16">
        <f t="shared" si="73"/>
        <v>-13519.103049668012</v>
      </c>
      <c r="O164" s="16">
        <f t="shared" si="73"/>
        <v>-8944.6524277597273</v>
      </c>
      <c r="P164" s="16">
        <f t="shared" si="73"/>
        <v>-6741.0429067865152</v>
      </c>
      <c r="Q164" s="16">
        <f t="shared" si="73"/>
        <v>6886.6978351696689</v>
      </c>
      <c r="R164" s="16">
        <f t="shared" si="73"/>
        <v>-3447.7810207616021</v>
      </c>
      <c r="S164" s="16">
        <f t="shared" si="73"/>
        <v>-851.59170069375614</v>
      </c>
      <c r="T164" s="16">
        <f t="shared" si="73"/>
        <v>4068.0329473514939</v>
      </c>
      <c r="U164" s="16">
        <f t="shared" ref="U164" si="74">U141-U146*U162</f>
        <v>9414.3120874598026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-35441.647019999997</v>
      </c>
      <c r="E166" s="16">
        <v>68424.248399999997</v>
      </c>
      <c r="F166" s="16">
        <v>-3295.9172900000099</v>
      </c>
      <c r="G166" s="16">
        <v>69086.917019999993</v>
      </c>
      <c r="H166" s="16">
        <v>123238.11326</v>
      </c>
      <c r="I166" s="16">
        <v>-50660.86047</v>
      </c>
      <c r="J166" s="16">
        <v>-51596.319210000001</v>
      </c>
      <c r="K166" s="16">
        <v>34457.05053</v>
      </c>
      <c r="L166" s="16">
        <v>3491.4915899999901</v>
      </c>
      <c r="M166" s="16">
        <v>-691.30114999999898</v>
      </c>
      <c r="N166" s="16">
        <v>23782.116269999999</v>
      </c>
      <c r="O166" s="16">
        <v>21338.484059999999</v>
      </c>
      <c r="P166" s="16">
        <v>55438.227550000003</v>
      </c>
      <c r="Q166" s="16">
        <v>-24090.635050000001</v>
      </c>
      <c r="R166" s="16">
        <v>11519.86859</v>
      </c>
      <c r="S166" s="16">
        <v>42340.701050000003</v>
      </c>
      <c r="T166" s="16">
        <v>69125.686109999995</v>
      </c>
      <c r="U166" s="16">
        <v>148611.09293000001</v>
      </c>
    </row>
    <row r="169" spans="1:21">
      <c r="A169" s="13" t="str">
        <f>Assumptions!B9</f>
        <v>NasdaqGS:INTC</v>
      </c>
      <c r="B169" s="13" t="str">
        <f>Assumptions!C9</f>
        <v>Intel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1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4</v>
      </c>
      <c r="D171" s="15">
        <v>37618</v>
      </c>
      <c r="E171" s="15">
        <v>37982</v>
      </c>
      <c r="F171" s="15">
        <v>38346</v>
      </c>
      <c r="G171" s="15">
        <v>38717</v>
      </c>
      <c r="H171" s="15">
        <v>39081</v>
      </c>
      <c r="I171" s="15">
        <v>39445</v>
      </c>
      <c r="J171" s="15">
        <v>39809</v>
      </c>
      <c r="K171" s="15">
        <v>40173</v>
      </c>
      <c r="L171" s="15">
        <v>40537</v>
      </c>
      <c r="M171" s="15">
        <v>40908</v>
      </c>
      <c r="N171" s="15">
        <v>41272</v>
      </c>
      <c r="O171" s="15">
        <v>41636</v>
      </c>
      <c r="P171" s="15">
        <v>42000</v>
      </c>
      <c r="Q171" s="15">
        <v>42364</v>
      </c>
      <c r="R171" s="15">
        <v>42735</v>
      </c>
      <c r="S171" s="15">
        <v>43099</v>
      </c>
      <c r="T171" s="15">
        <v>43463</v>
      </c>
      <c r="U171" s="15">
        <v>43827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112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26539</v>
      </c>
      <c r="D174" s="16">
        <v>26764</v>
      </c>
      <c r="E174" s="16">
        <v>30141</v>
      </c>
      <c r="F174" s="16">
        <v>34209</v>
      </c>
      <c r="G174" s="16">
        <v>38826</v>
      </c>
      <c r="H174" s="16">
        <v>35382</v>
      </c>
      <c r="I174" s="16">
        <v>38334</v>
      </c>
      <c r="J174" s="16">
        <v>37586</v>
      </c>
      <c r="K174" s="16">
        <v>35127</v>
      </c>
      <c r="L174" s="16">
        <v>43623</v>
      </c>
      <c r="M174" s="16">
        <v>53999</v>
      </c>
      <c r="N174" s="16">
        <v>53341</v>
      </c>
      <c r="O174" s="16">
        <v>52708</v>
      </c>
      <c r="P174" s="16">
        <v>55870</v>
      </c>
      <c r="Q174" s="16">
        <v>55355</v>
      </c>
      <c r="R174" s="16">
        <v>59387</v>
      </c>
      <c r="S174" s="16">
        <v>62761</v>
      </c>
      <c r="T174" s="16">
        <v>70848</v>
      </c>
      <c r="U174" s="16">
        <v>71965</v>
      </c>
    </row>
    <row r="175" spans="1:21">
      <c r="A175" s="13" t="s">
        <v>239</v>
      </c>
      <c r="B175" s="14" t="s">
        <v>1007</v>
      </c>
      <c r="C175" s="16">
        <v>13487</v>
      </c>
      <c r="D175" s="16">
        <v>13340</v>
      </c>
      <c r="E175" s="16">
        <v>13047</v>
      </c>
      <c r="F175" s="16">
        <v>14301</v>
      </c>
      <c r="G175" s="16">
        <v>15637</v>
      </c>
      <c r="H175" s="16">
        <v>17164</v>
      </c>
      <c r="I175" s="16">
        <v>18430</v>
      </c>
      <c r="J175" s="16">
        <v>16742</v>
      </c>
      <c r="K175" s="16">
        <v>15566</v>
      </c>
      <c r="L175" s="16">
        <v>15132</v>
      </c>
      <c r="M175" s="16">
        <v>20242</v>
      </c>
      <c r="N175" s="16">
        <v>20190</v>
      </c>
      <c r="O175" s="16">
        <v>21187</v>
      </c>
      <c r="P175" s="16">
        <v>20261</v>
      </c>
      <c r="Q175" s="16">
        <v>20676</v>
      </c>
      <c r="R175" s="16">
        <v>22767</v>
      </c>
      <c r="S175" s="16">
        <v>23663</v>
      </c>
      <c r="T175" s="16">
        <v>27111</v>
      </c>
      <c r="U175" s="16">
        <v>29825</v>
      </c>
    </row>
    <row r="176" spans="1:21">
      <c r="A176" s="13" t="s">
        <v>440</v>
      </c>
      <c r="B176" s="14" t="s">
        <v>1007</v>
      </c>
      <c r="C176" s="16">
        <v>4464</v>
      </c>
      <c r="D176" s="16">
        <v>4334</v>
      </c>
      <c r="E176" s="16">
        <v>4278</v>
      </c>
      <c r="F176" s="16">
        <v>4659</v>
      </c>
      <c r="G176" s="16">
        <v>5688</v>
      </c>
      <c r="H176" s="16">
        <v>6138</v>
      </c>
      <c r="I176" s="16">
        <v>5401</v>
      </c>
      <c r="J176" s="16">
        <v>5452</v>
      </c>
      <c r="K176" s="16">
        <v>5234</v>
      </c>
      <c r="L176" s="16">
        <v>6309</v>
      </c>
      <c r="M176" s="16">
        <v>7670</v>
      </c>
      <c r="N176" s="16">
        <v>8057</v>
      </c>
      <c r="O176" s="16">
        <v>8088</v>
      </c>
      <c r="P176" s="16">
        <v>8136</v>
      </c>
      <c r="Q176" s="16">
        <v>7930</v>
      </c>
      <c r="R176" s="16">
        <v>8636</v>
      </c>
      <c r="S176" s="16">
        <v>7452</v>
      </c>
      <c r="T176" s="16">
        <v>6750</v>
      </c>
      <c r="U176" s="16">
        <v>6150</v>
      </c>
    </row>
    <row r="177" spans="1:21">
      <c r="A177" s="13" t="s">
        <v>441</v>
      </c>
      <c r="B177" s="14" t="s">
        <v>1007</v>
      </c>
      <c r="C177" s="16">
        <v>2578</v>
      </c>
      <c r="D177" s="16">
        <v>4635</v>
      </c>
      <c r="E177" s="16">
        <v>8155</v>
      </c>
      <c r="F177" s="16">
        <v>10292</v>
      </c>
      <c r="G177" s="16">
        <v>12230</v>
      </c>
      <c r="H177" s="16">
        <v>6207</v>
      </c>
      <c r="I177" s="16">
        <v>8732</v>
      </c>
      <c r="J177" s="16">
        <v>9664</v>
      </c>
      <c r="K177" s="16">
        <v>8639</v>
      </c>
      <c r="L177" s="16">
        <v>15588</v>
      </c>
      <c r="M177" s="16">
        <v>17477</v>
      </c>
      <c r="N177" s="16">
        <v>14638</v>
      </c>
      <c r="O177" s="16">
        <v>12531</v>
      </c>
      <c r="P177" s="16">
        <v>15642</v>
      </c>
      <c r="Q177" s="16">
        <v>14356</v>
      </c>
      <c r="R177" s="16">
        <v>15005</v>
      </c>
      <c r="S177" s="16">
        <v>18434</v>
      </c>
      <c r="T177" s="16">
        <v>23244</v>
      </c>
      <c r="U177" s="16">
        <v>22428</v>
      </c>
    </row>
    <row r="178" spans="1:21">
      <c r="A178" s="13" t="s">
        <v>442</v>
      </c>
      <c r="B178" s="14" t="s">
        <v>1007</v>
      </c>
      <c r="C178" s="16">
        <v>614.14383875400802</v>
      </c>
      <c r="D178" s="16">
        <v>983.05756422454795</v>
      </c>
      <c r="E178" s="16">
        <v>1727.43052942757</v>
      </c>
      <c r="F178" s="16">
        <v>2797.1243160218901</v>
      </c>
      <c r="G178" s="16">
        <v>3761.6864393338601</v>
      </c>
      <c r="H178" s="16">
        <v>1828.7017543859599</v>
      </c>
      <c r="I178" s="16">
        <v>1990.9742526729201</v>
      </c>
      <c r="J178" s="16">
        <v>1729</v>
      </c>
      <c r="K178" s="16">
        <v>1294.50999298738</v>
      </c>
      <c r="L178" s="16">
        <v>4544.1692739171103</v>
      </c>
      <c r="M178" s="16">
        <v>4795.1847477644696</v>
      </c>
      <c r="N178" s="16">
        <v>3844.0736905802501</v>
      </c>
      <c r="O178" s="16">
        <v>2903.9571802394698</v>
      </c>
      <c r="P178" s="16">
        <v>4032.43744066831</v>
      </c>
      <c r="Q178" s="16">
        <v>2722.6518435125199</v>
      </c>
      <c r="R178" s="16">
        <v>2440.1484230055698</v>
      </c>
      <c r="S178" s="16">
        <v>9896.2870479559806</v>
      </c>
      <c r="T178" s="16">
        <v>2142.9206158596699</v>
      </c>
      <c r="U178" s="16">
        <v>2882.8838639953401</v>
      </c>
    </row>
    <row r="179" spans="1:21">
      <c r="A179" s="13" t="s">
        <v>252</v>
      </c>
      <c r="B179" s="14" t="s">
        <v>1007</v>
      </c>
      <c r="C179" s="16">
        <v>-39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3</v>
      </c>
      <c r="J179" s="16">
        <v>-138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08</v>
      </c>
      <c r="B180" s="14" t="s">
        <v>1007</v>
      </c>
      <c r="C180" s="16">
        <f>C177-C178+C179</f>
        <v>1924.8561612459921</v>
      </c>
      <c r="D180" s="16">
        <f t="shared" ref="D180:T180" si="79">D177-D178+D179</f>
        <v>3651.9424357754519</v>
      </c>
      <c r="E180" s="16">
        <f t="shared" si="79"/>
        <v>6427.56947057243</v>
      </c>
      <c r="F180" s="16">
        <f t="shared" si="79"/>
        <v>7494.8756839781099</v>
      </c>
      <c r="G180" s="16">
        <f t="shared" si="79"/>
        <v>8468.3135606661399</v>
      </c>
      <c r="H180" s="16">
        <f t="shared" si="79"/>
        <v>4378.2982456140398</v>
      </c>
      <c r="I180" s="16">
        <f t="shared" si="79"/>
        <v>6744.0257473270794</v>
      </c>
      <c r="J180" s="16">
        <f t="shared" si="79"/>
        <v>6555</v>
      </c>
      <c r="K180" s="16">
        <f t="shared" si="79"/>
        <v>7344.4900070126205</v>
      </c>
      <c r="L180" s="16">
        <f t="shared" si="79"/>
        <v>11043.83072608289</v>
      </c>
      <c r="M180" s="16">
        <f t="shared" si="79"/>
        <v>12681.81525223553</v>
      </c>
      <c r="N180" s="16">
        <f t="shared" si="79"/>
        <v>10793.92630941975</v>
      </c>
      <c r="O180" s="16">
        <f t="shared" si="79"/>
        <v>9627.0428197605306</v>
      </c>
      <c r="P180" s="16">
        <f t="shared" si="79"/>
        <v>11609.562559331691</v>
      </c>
      <c r="Q180" s="16">
        <f t="shared" si="79"/>
        <v>11633.34815648748</v>
      </c>
      <c r="R180" s="16">
        <f t="shared" si="79"/>
        <v>12564.85157699443</v>
      </c>
      <c r="S180" s="16">
        <f t="shared" si="79"/>
        <v>8537.7129520440194</v>
      </c>
      <c r="T180" s="16">
        <f t="shared" si="79"/>
        <v>21101.079384140328</v>
      </c>
      <c r="U180" s="16">
        <f t="shared" ref="U180" si="80">U177-U178+U179</f>
        <v>19545.116136004661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40861200183234098</v>
      </c>
      <c r="D182" s="18">
        <v>0.25856327307326399</v>
      </c>
      <c r="E182" s="18">
        <v>0.24200483740929901</v>
      </c>
      <c r="F182" s="18">
        <v>0.27848708841317099</v>
      </c>
      <c r="G182" s="18">
        <v>0.31292624900872301</v>
      </c>
      <c r="H182" s="18">
        <v>0.286361063950198</v>
      </c>
      <c r="I182" s="18">
        <v>0.23892646737944601</v>
      </c>
      <c r="J182" s="18">
        <v>0.31147540983606598</v>
      </c>
      <c r="K182" s="18">
        <v>0.234046283309958</v>
      </c>
      <c r="L182" s="18">
        <v>0.28550950451854201</v>
      </c>
      <c r="M182" s="18">
        <v>0.27214442382318199</v>
      </c>
      <c r="N182" s="18">
        <v>0.260068580649499</v>
      </c>
      <c r="O182" s="18">
        <v>0.237173895805249</v>
      </c>
      <c r="P182" s="18">
        <v>0.25928738687424802</v>
      </c>
      <c r="Q182" s="18">
        <v>0.196453701097664</v>
      </c>
      <c r="R182" s="18">
        <v>0.20253555967841699</v>
      </c>
      <c r="S182" s="18">
        <v>0.52825275157232698</v>
      </c>
      <c r="T182" s="18">
        <v>9.7096539005875504E-2</v>
      </c>
      <c r="U182" s="18">
        <v>0.125114307091196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37289</v>
      </c>
      <c r="E185" s="16">
        <v>36833</v>
      </c>
      <c r="F185" s="16">
        <v>39006</v>
      </c>
      <c r="G185" s="16">
        <v>39483</v>
      </c>
      <c r="H185" s="16">
        <v>38601</v>
      </c>
      <c r="I185" s="16">
        <v>38780</v>
      </c>
      <c r="J185" s="16">
        <v>44884</v>
      </c>
      <c r="K185" s="16">
        <v>40920</v>
      </c>
      <c r="L185" s="16">
        <v>44062</v>
      </c>
      <c r="M185" s="16">
        <v>51701</v>
      </c>
      <c r="N185" s="16">
        <v>53326</v>
      </c>
      <c r="O185" s="16">
        <v>64771</v>
      </c>
      <c r="P185" s="16">
        <v>71922</v>
      </c>
      <c r="Q185" s="16">
        <v>69538</v>
      </c>
      <c r="R185" s="16">
        <v>83755</v>
      </c>
      <c r="S185" s="16">
        <v>91509</v>
      </c>
      <c r="T185" s="16">
        <v>95832</v>
      </c>
      <c r="U185" s="16">
        <v>100922</v>
      </c>
    </row>
    <row r="186" spans="1:21">
      <c r="A186" s="13" t="s">
        <v>325</v>
      </c>
      <c r="B186" s="14" t="s">
        <v>1009</v>
      </c>
      <c r="C186" s="16"/>
      <c r="D186" s="16">
        <v>35830</v>
      </c>
      <c r="E186" s="16">
        <v>35468</v>
      </c>
      <c r="F186" s="16">
        <v>37846</v>
      </c>
      <c r="G186" s="16">
        <v>38579</v>
      </c>
      <c r="H186" s="16">
        <v>36182</v>
      </c>
      <c r="I186" s="16">
        <v>36752</v>
      </c>
      <c r="J186" s="16">
        <v>42762</v>
      </c>
      <c r="K186" s="16">
        <v>39546</v>
      </c>
      <c r="L186" s="16">
        <v>41704</v>
      </c>
      <c r="M186" s="16">
        <v>49430</v>
      </c>
      <c r="N186" s="16">
        <v>45911</v>
      </c>
      <c r="O186" s="16">
        <v>51203</v>
      </c>
      <c r="P186" s="16">
        <v>58256</v>
      </c>
      <c r="Q186" s="16">
        <v>55865</v>
      </c>
      <c r="R186" s="16">
        <v>61085</v>
      </c>
      <c r="S186" s="16">
        <v>66226</v>
      </c>
      <c r="T186" s="16">
        <v>69019</v>
      </c>
      <c r="U186" s="16">
        <v>74563</v>
      </c>
    </row>
    <row r="187" spans="1:21">
      <c r="A187" s="13" t="s">
        <v>329</v>
      </c>
      <c r="B187" s="14" t="s">
        <v>1009</v>
      </c>
      <c r="C187" s="16"/>
      <c r="D187" s="16">
        <v>1459</v>
      </c>
      <c r="E187" s="16">
        <v>1365</v>
      </c>
      <c r="F187" s="16">
        <v>1160</v>
      </c>
      <c r="G187" s="16">
        <v>904</v>
      </c>
      <c r="H187" s="16">
        <v>2419</v>
      </c>
      <c r="I187" s="16">
        <v>2028</v>
      </c>
      <c r="J187" s="16">
        <v>2122</v>
      </c>
      <c r="K187" s="16">
        <v>1374</v>
      </c>
      <c r="L187" s="16">
        <v>2358</v>
      </c>
      <c r="M187" s="16">
        <v>2271</v>
      </c>
      <c r="N187" s="16">
        <v>7415</v>
      </c>
      <c r="O187" s="16">
        <v>13568</v>
      </c>
      <c r="P187" s="16">
        <v>13666</v>
      </c>
      <c r="Q187" s="16">
        <v>13673</v>
      </c>
      <c r="R187" s="16">
        <v>22670</v>
      </c>
      <c r="S187" s="16">
        <v>25283</v>
      </c>
      <c r="T187" s="16">
        <v>26813</v>
      </c>
      <c r="U187" s="16">
        <v>26359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723824045951511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1.5036383600000001</v>
      </c>
      <c r="E191" s="13">
        <v>1.4569750400000001</v>
      </c>
      <c r="F191" s="13">
        <v>1.36621635</v>
      </c>
      <c r="G191" s="13">
        <v>1.3868266499999999</v>
      </c>
      <c r="H191" s="13">
        <v>1.2931064800000001</v>
      </c>
      <c r="I191" s="13">
        <v>1.4229380300000001</v>
      </c>
      <c r="J191" s="13">
        <v>1.21679501</v>
      </c>
      <c r="K191" s="13">
        <v>1.00822411</v>
      </c>
      <c r="L191" s="13">
        <v>1.01259963</v>
      </c>
      <c r="M191" s="13">
        <v>1.0190228400000001</v>
      </c>
      <c r="N191" s="13">
        <v>1.02152409</v>
      </c>
      <c r="O191" s="13">
        <v>1.0051425700000001</v>
      </c>
      <c r="P191" s="13">
        <v>0.89450061000000003</v>
      </c>
      <c r="Q191" s="13">
        <v>0.94557279999999999</v>
      </c>
      <c r="R191" s="13">
        <v>1.1107153299999999</v>
      </c>
      <c r="S191" s="13">
        <v>1.1973119400000001</v>
      </c>
      <c r="T191" s="13">
        <v>1.23018837</v>
      </c>
      <c r="U191" s="13">
        <v>1.0282541199999999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0.14213191889838894</v>
      </c>
      <c r="E193" s="17">
        <f>E190+E191*E192</f>
        <v>0.13455451876223168</v>
      </c>
      <c r="F193" s="17">
        <f t="shared" ref="F193:T193" si="81">F190+F191*F192</f>
        <v>0.12439055825377152</v>
      </c>
      <c r="G193" s="17">
        <f t="shared" si="81"/>
        <v>0.12308775593566013</v>
      </c>
      <c r="H193" s="17">
        <f t="shared" si="81"/>
        <v>0.11397174739281836</v>
      </c>
      <c r="I193" s="17">
        <f t="shared" si="81"/>
        <v>0.12233333777128015</v>
      </c>
      <c r="J193" s="17">
        <f t="shared" si="81"/>
        <v>0.10617947374240086</v>
      </c>
      <c r="K193" s="17">
        <f t="shared" si="81"/>
        <v>9.0497804536114945E-2</v>
      </c>
      <c r="L193" s="17">
        <f t="shared" si="81"/>
        <v>9.0436691319082441E-2</v>
      </c>
      <c r="M193" s="17">
        <f t="shared" si="81"/>
        <v>9.0355548667148788E-2</v>
      </c>
      <c r="N193" s="17">
        <f t="shared" si="81"/>
        <v>9.0338130795951516E-2</v>
      </c>
      <c r="O193" s="17">
        <f t="shared" si="81"/>
        <v>8.8696699786860927E-2</v>
      </c>
      <c r="P193" s="17">
        <f t="shared" si="81"/>
        <v>8.011899947871684E-2</v>
      </c>
      <c r="Q193" s="17">
        <f t="shared" si="81"/>
        <v>8.3002223973297873E-2</v>
      </c>
      <c r="R193" s="17">
        <f t="shared" si="81"/>
        <v>9.4366595903220662E-2</v>
      </c>
      <c r="S193" s="17">
        <f t="shared" si="81"/>
        <v>9.9073818258889987E-2</v>
      </c>
      <c r="T193" s="17">
        <f t="shared" si="81"/>
        <v>9.9913433854647321E-2</v>
      </c>
      <c r="U193" s="17">
        <f t="shared" ref="U193" si="82">U190+U191*U192</f>
        <v>8.335270463486559E-2</v>
      </c>
    </row>
    <row r="194" spans="1:21">
      <c r="A194" s="13" t="s">
        <v>249</v>
      </c>
      <c r="B194" s="13"/>
      <c r="C194" s="13"/>
      <c r="D194" s="13">
        <v>56</v>
      </c>
      <c r="E194" s="13">
        <v>84</v>
      </c>
      <c r="F194" s="13">
        <v>62</v>
      </c>
      <c r="G194" s="13">
        <v>50</v>
      </c>
      <c r="H194" s="13">
        <v>19</v>
      </c>
      <c r="I194" s="13">
        <v>24</v>
      </c>
      <c r="J194" s="13">
        <v>15</v>
      </c>
      <c r="K194" s="13">
        <v>8</v>
      </c>
      <c r="L194" s="13">
        <v>1</v>
      </c>
      <c r="M194" s="13">
        <v>0</v>
      </c>
      <c r="N194" s="13">
        <v>41</v>
      </c>
      <c r="O194" s="13">
        <v>90</v>
      </c>
      <c r="P194" s="13">
        <v>244</v>
      </c>
      <c r="Q194" s="13">
        <v>192</v>
      </c>
      <c r="R194" s="13">
        <v>337</v>
      </c>
      <c r="S194" s="13">
        <v>733</v>
      </c>
      <c r="T194" s="13">
        <v>646</v>
      </c>
      <c r="U194" s="13">
        <v>468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1459</v>
      </c>
      <c r="F195" s="19">
        <f t="shared" si="83"/>
        <v>1412</v>
      </c>
      <c r="G195" s="19">
        <f t="shared" si="83"/>
        <v>1262.5</v>
      </c>
      <c r="H195" s="19">
        <f t="shared" si="83"/>
        <v>1032</v>
      </c>
      <c r="I195" s="19">
        <f t="shared" si="83"/>
        <v>1661.5</v>
      </c>
      <c r="J195" s="19">
        <f t="shared" si="83"/>
        <v>2223.5</v>
      </c>
      <c r="K195" s="19">
        <f t="shared" si="83"/>
        <v>2075</v>
      </c>
      <c r="L195" s="19">
        <f t="shared" si="83"/>
        <v>1748</v>
      </c>
      <c r="M195" s="19">
        <f t="shared" si="83"/>
        <v>1866</v>
      </c>
      <c r="N195" s="19">
        <f t="shared" si="83"/>
        <v>2314.5</v>
      </c>
      <c r="O195" s="19">
        <f t="shared" si="83"/>
        <v>4843</v>
      </c>
      <c r="P195" s="19">
        <f t="shared" si="83"/>
        <v>10491.5</v>
      </c>
      <c r="Q195" s="19">
        <f t="shared" si="83"/>
        <v>13617</v>
      </c>
      <c r="R195" s="19">
        <f t="shared" si="83"/>
        <v>13669.5</v>
      </c>
      <c r="S195" s="19">
        <f t="shared" si="83"/>
        <v>18171.5</v>
      </c>
      <c r="T195" s="19">
        <f t="shared" si="83"/>
        <v>23976.5</v>
      </c>
      <c r="U195" s="19">
        <f t="shared" si="83"/>
        <v>26048</v>
      </c>
    </row>
    <row r="196" spans="1:21">
      <c r="A196" s="13" t="s">
        <v>990</v>
      </c>
      <c r="B196" s="13"/>
      <c r="C196" s="13"/>
      <c r="D196" s="13"/>
      <c r="E196" s="13">
        <f>IF(E195=0,0,E194/E195)</f>
        <v>5.7573680603152842E-2</v>
      </c>
      <c r="F196" s="13">
        <f t="shared" ref="F196:U196" si="84">IF(F195=0,0,F194/F195)</f>
        <v>4.3909348441926344E-2</v>
      </c>
      <c r="G196" s="13">
        <f t="shared" si="84"/>
        <v>3.9603960396039604E-2</v>
      </c>
      <c r="H196" s="13">
        <f t="shared" si="84"/>
        <v>1.8410852713178296E-2</v>
      </c>
      <c r="I196" s="13">
        <f t="shared" si="84"/>
        <v>1.4444778814324405E-2</v>
      </c>
      <c r="J196" s="13">
        <f t="shared" si="84"/>
        <v>6.7461209804362491E-3</v>
      </c>
      <c r="K196" s="13">
        <f t="shared" si="84"/>
        <v>3.8554216867469878E-3</v>
      </c>
      <c r="L196" s="13">
        <f t="shared" si="84"/>
        <v>5.7208237986270023E-4</v>
      </c>
      <c r="M196" s="13">
        <f t="shared" si="84"/>
        <v>0</v>
      </c>
      <c r="N196" s="13">
        <f t="shared" si="84"/>
        <v>1.771440915964571E-2</v>
      </c>
      <c r="O196" s="13">
        <f t="shared" si="84"/>
        <v>1.858352260995251E-2</v>
      </c>
      <c r="P196" s="13">
        <f t="shared" si="84"/>
        <v>2.3256922270409378E-2</v>
      </c>
      <c r="Q196" s="13">
        <f t="shared" si="84"/>
        <v>1.4100022031284423E-2</v>
      </c>
      <c r="R196" s="13">
        <f t="shared" si="84"/>
        <v>2.4653425509345624E-2</v>
      </c>
      <c r="S196" s="13">
        <f t="shared" si="84"/>
        <v>4.0337891753570151E-2</v>
      </c>
      <c r="T196" s="13">
        <f t="shared" si="84"/>
        <v>2.6943048401559859E-2</v>
      </c>
      <c r="U196" s="13">
        <f t="shared" si="84"/>
        <v>1.7966830466830466E-2</v>
      </c>
    </row>
    <row r="198" spans="1:21">
      <c r="A198" s="13" t="s">
        <v>329</v>
      </c>
      <c r="B198" s="14" t="s">
        <v>1009</v>
      </c>
      <c r="C198" s="16"/>
      <c r="D198" s="16">
        <v>1459</v>
      </c>
      <c r="E198" s="16">
        <v>1365</v>
      </c>
      <c r="F198" s="16">
        <v>1160</v>
      </c>
      <c r="G198" s="16">
        <v>904</v>
      </c>
      <c r="H198" s="16">
        <v>2419</v>
      </c>
      <c r="I198" s="16">
        <v>2028</v>
      </c>
      <c r="J198" s="16">
        <v>2122</v>
      </c>
      <c r="K198" s="16">
        <v>1374</v>
      </c>
      <c r="L198" s="16">
        <v>2358</v>
      </c>
      <c r="M198" s="16">
        <v>2271</v>
      </c>
      <c r="N198" s="16">
        <v>7415</v>
      </c>
      <c r="O198" s="16">
        <v>13568</v>
      </c>
      <c r="P198" s="16">
        <v>13666</v>
      </c>
      <c r="Q198" s="16">
        <v>13673</v>
      </c>
      <c r="R198" s="16">
        <v>22670</v>
      </c>
      <c r="S198" s="16">
        <v>25283</v>
      </c>
      <c r="T198" s="16">
        <v>26813</v>
      </c>
      <c r="U198" s="16">
        <v>26359</v>
      </c>
    </row>
    <row r="199" spans="1:21">
      <c r="A199" s="13" t="s">
        <v>390</v>
      </c>
      <c r="B199" s="13"/>
      <c r="C199" s="16"/>
      <c r="D199" s="16">
        <v>216394.94712</v>
      </c>
      <c r="E199" s="16">
        <v>108650</v>
      </c>
      <c r="F199" s="16">
        <v>204843.51999999999</v>
      </c>
      <c r="G199" s="16">
        <v>148843.42000000001</v>
      </c>
      <c r="H199" s="16">
        <v>150483.84</v>
      </c>
      <c r="I199" s="16">
        <v>116761.5</v>
      </c>
      <c r="J199" s="16">
        <v>156465.72</v>
      </c>
      <c r="K199" s="16">
        <v>78869.16</v>
      </c>
      <c r="L199" s="16">
        <v>112262.26</v>
      </c>
      <c r="M199" s="16">
        <v>116245.52</v>
      </c>
      <c r="N199" s="16">
        <v>123481</v>
      </c>
      <c r="O199" s="16">
        <v>100401.49</v>
      </c>
      <c r="P199" s="16">
        <v>127257.60000000001</v>
      </c>
      <c r="Q199" s="16">
        <v>181554.25</v>
      </c>
      <c r="R199" s="16">
        <v>165070.62</v>
      </c>
      <c r="S199" s="16">
        <v>171883.53</v>
      </c>
      <c r="T199" s="16">
        <v>216028.79999999999</v>
      </c>
      <c r="U199" s="16">
        <v>213367</v>
      </c>
    </row>
    <row r="200" spans="1:21">
      <c r="A200" s="13" t="s">
        <v>277</v>
      </c>
      <c r="B200" s="13"/>
      <c r="C200" s="13"/>
      <c r="D200" s="13">
        <v>0.40861200183234098</v>
      </c>
      <c r="E200" s="13">
        <v>0.25856327307326399</v>
      </c>
      <c r="F200" s="13">
        <v>0.24200483740929901</v>
      </c>
      <c r="G200" s="13">
        <v>0.27848708841317099</v>
      </c>
      <c r="H200" s="13">
        <v>0.31292624900872301</v>
      </c>
      <c r="I200" s="13">
        <v>0.286361063950198</v>
      </c>
      <c r="J200" s="13">
        <v>0.23892646737944601</v>
      </c>
      <c r="K200" s="13">
        <v>0.31147540983606598</v>
      </c>
      <c r="L200" s="13">
        <v>0.234046283309958</v>
      </c>
      <c r="M200" s="13">
        <v>0.28550950451854201</v>
      </c>
      <c r="N200" s="13">
        <v>0.27214442382318199</v>
      </c>
      <c r="O200" s="13">
        <v>0.260068580649499</v>
      </c>
      <c r="P200" s="13">
        <v>0.237173895805249</v>
      </c>
      <c r="Q200" s="13">
        <v>0.25928738687424802</v>
      </c>
      <c r="R200" s="13">
        <v>0.196453701097664</v>
      </c>
      <c r="S200" s="13">
        <v>0.20253555967841699</v>
      </c>
      <c r="T200" s="13">
        <v>0.52825275157232698</v>
      </c>
      <c r="U200" s="13">
        <v>9.7096539005875504E-2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13341468479658034</v>
      </c>
      <c r="F201" s="20">
        <f t="shared" si="85"/>
        <v>0.12387753458277286</v>
      </c>
      <c r="G201" s="20">
        <f t="shared" si="85"/>
        <v>0.12251719692107016</v>
      </c>
      <c r="H201" s="20">
        <f t="shared" si="85"/>
        <v>0.11236878016496316</v>
      </c>
      <c r="I201" s="20">
        <f t="shared" si="85"/>
        <v>0.12042082309745181</v>
      </c>
      <c r="J201" s="20">
        <f t="shared" si="85"/>
        <v>0.10482742787689586</v>
      </c>
      <c r="K201" s="20">
        <f t="shared" si="85"/>
        <v>8.8993668506206727E-2</v>
      </c>
      <c r="L201" s="20">
        <f t="shared" si="85"/>
        <v>8.8585216986775128E-2</v>
      </c>
      <c r="M201" s="20">
        <f t="shared" si="85"/>
        <v>8.8624165978700833E-2</v>
      </c>
      <c r="N201" s="20">
        <f t="shared" si="85"/>
        <v>8.5951047127338212E-2</v>
      </c>
      <c r="O201" s="20">
        <f t="shared" si="85"/>
        <v>7.9774403117931228E-2</v>
      </c>
      <c r="P201" s="20">
        <f t="shared" si="85"/>
        <v>7.4069921021197305E-2</v>
      </c>
      <c r="Q201" s="20">
        <f t="shared" si="85"/>
        <v>7.792051678808895E-2</v>
      </c>
      <c r="R201" s="20">
        <f t="shared" si="85"/>
        <v>8.5363780199821895E-2</v>
      </c>
      <c r="S201" s="20">
        <f t="shared" si="85"/>
        <v>9.0494375609240049E-2</v>
      </c>
      <c r="T201" s="20">
        <f t="shared" si="85"/>
        <v>9.0285036321231485E-2</v>
      </c>
      <c r="U201" s="20">
        <f t="shared" si="85"/>
        <v>7.597140272245656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3630.9670746315269</v>
      </c>
      <c r="H203" s="16">
        <f t="shared" ref="H203:T203" si="86">H180-H185*H201</f>
        <v>40.750962466297096</v>
      </c>
      <c r="I203" s="16">
        <f t="shared" si="86"/>
        <v>2074.1062276078983</v>
      </c>
      <c r="J203" s="16">
        <f t="shared" si="86"/>
        <v>1849.9257271734059</v>
      </c>
      <c r="K203" s="16">
        <f t="shared" si="86"/>
        <v>3702.8690917386411</v>
      </c>
      <c r="L203" s="16">
        <f t="shared" si="86"/>
        <v>7140.5888952116038</v>
      </c>
      <c r="M203" s="16">
        <f t="shared" si="86"/>
        <v>8099.8572469707187</v>
      </c>
      <c r="N203" s="16">
        <f t="shared" si="86"/>
        <v>6210.5007703073125</v>
      </c>
      <c r="O203" s="16">
        <f t="shared" si="86"/>
        <v>4459.9749554090067</v>
      </c>
      <c r="P203" s="16">
        <f t="shared" si="86"/>
        <v>6282.3056996451387</v>
      </c>
      <c r="Q203" s="16">
        <f t="shared" si="86"/>
        <v>6214.9112600773506</v>
      </c>
      <c r="R203" s="16">
        <f t="shared" si="86"/>
        <v>5415.2081663583467</v>
      </c>
      <c r="S203" s="16">
        <f t="shared" si="86"/>
        <v>256.66313441807142</v>
      </c>
      <c r="T203" s="16">
        <f t="shared" si="86"/>
        <v>12448.883783404073</v>
      </c>
      <c r="U203" s="16">
        <f t="shared" ref="U203" si="87">U180-U185*U201</f>
        <v>11877.930230448899</v>
      </c>
    </row>
    <row r="204" spans="1:21">
      <c r="A204" s="13"/>
      <c r="B204" s="13"/>
      <c r="C204" s="16"/>
      <c r="D204" s="16"/>
      <c r="E204" s="16"/>
      <c r="F204" s="16"/>
      <c r="G204" s="16">
        <v>428018.39875756402</v>
      </c>
      <c r="H204" s="16">
        <v>4851.1983267998003</v>
      </c>
      <c r="I204" s="16">
        <v>234508.82062448701</v>
      </c>
      <c r="J204" s="16">
        <v>167834.511597807</v>
      </c>
      <c r="K204" s="16">
        <v>338942.122312297</v>
      </c>
      <c r="L204" s="16">
        <v>592061.92824647005</v>
      </c>
      <c r="M204" s="16">
        <v>623203.01658192696</v>
      </c>
      <c r="N204" s="16">
        <v>534599.90630805399</v>
      </c>
      <c r="O204" s="16">
        <v>468319.670192722</v>
      </c>
      <c r="P204" s="16">
        <v>756515.25235126703</v>
      </c>
      <c r="Q204" s="16">
        <v>747653.82458730496</v>
      </c>
      <c r="R204" s="16">
        <v>632225.55342233798</v>
      </c>
      <c r="S204" s="16">
        <v>28909.2521451801</v>
      </c>
      <c r="T204" s="16">
        <v>1373983.3031743099</v>
      </c>
      <c r="U204" s="16">
        <v>1300383.92369931</v>
      </c>
    </row>
    <row r="205" spans="1:21">
      <c r="A205" s="13" t="s">
        <v>1011</v>
      </c>
      <c r="B205" s="13"/>
      <c r="C205" s="16"/>
      <c r="D205" s="16">
        <v>73182</v>
      </c>
      <c r="E205" s="16">
        <v>166997.51999999999</v>
      </c>
      <c r="F205" s="16">
        <v>110264.42</v>
      </c>
      <c r="G205" s="16">
        <v>114301.84</v>
      </c>
      <c r="H205" s="16">
        <v>80009.5</v>
      </c>
      <c r="I205" s="16">
        <v>113703.72</v>
      </c>
      <c r="J205" s="16">
        <v>39323.160000000003</v>
      </c>
      <c r="K205" s="16">
        <v>70558.259999999995</v>
      </c>
      <c r="L205" s="16">
        <v>66815.520000000004</v>
      </c>
      <c r="M205" s="16">
        <v>77570</v>
      </c>
      <c r="N205" s="16">
        <v>49198.49</v>
      </c>
      <c r="O205" s="16">
        <v>69001.600000000006</v>
      </c>
      <c r="P205" s="16">
        <v>125689.25</v>
      </c>
      <c r="Q205" s="16">
        <v>103985.62</v>
      </c>
      <c r="R205" s="16">
        <v>105657.53</v>
      </c>
      <c r="S205" s="16">
        <v>147009.79999999999</v>
      </c>
      <c r="T205" s="16">
        <v>138804</v>
      </c>
      <c r="U205" s="16">
        <v>183844</v>
      </c>
    </row>
    <row r="206" spans="1:21">
      <c r="A206" s="13"/>
      <c r="B206" s="13"/>
      <c r="C206" s="16"/>
      <c r="D206" s="16">
        <v>8775985.4399999995</v>
      </c>
      <c r="E206" s="16">
        <v>17898794.193599999</v>
      </c>
      <c r="F206" s="16">
        <v>11428907.132999999</v>
      </c>
      <c r="G206" s="16">
        <v>13473900.8992</v>
      </c>
      <c r="H206" s="16">
        <v>9524730.9275000002</v>
      </c>
      <c r="I206" s="16">
        <v>12855911.1018</v>
      </c>
      <c r="J206" s="16">
        <v>3567593.6910000001</v>
      </c>
      <c r="K206" s="16">
        <v>6458550.3290999997</v>
      </c>
      <c r="L206" s="16">
        <v>5540008.8408000004</v>
      </c>
      <c r="M206" s="16">
        <v>5968235.7999999998</v>
      </c>
      <c r="N206" s="16">
        <v>4235006.0192</v>
      </c>
      <c r="O206" s="16">
        <v>7245513.0080000004</v>
      </c>
      <c r="P206" s="16">
        <v>15135499.484999999</v>
      </c>
      <c r="Q206" s="16">
        <v>12509470.085999999</v>
      </c>
      <c r="R206" s="16">
        <v>12335516.627499999</v>
      </c>
      <c r="S206" s="16">
        <v>16558448.823000001</v>
      </c>
      <c r="T206" s="16">
        <v>15319797.48</v>
      </c>
      <c r="U206" s="16">
        <v>20127057.276000001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